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5.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7.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1.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4.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7.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9.xml" ContentType="application/vnd.openxmlformats-officedocument.drawingml.chartshapes+xml"/>
  <Override PartName="/xl/charts/chart30.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Junio 2024/Gráficos_web/Español/"/>
    </mc:Choice>
  </mc:AlternateContent>
  <bookViews>
    <workbookView xWindow="-120" yWindow="-120" windowWidth="29040" windowHeight="15840" xr2:uid="{42050A95-03BF-42A9-90AE-4A423F297A84}"/>
  </bookViews>
  <sheets>
    <sheet name="G.I.1a" sheetId="2" r:id="rId1"/>
    <sheet name="G.I.1b" sheetId="3" r:id="rId2"/>
    <sheet name="G.I.2a" sheetId="4" r:id="rId3"/>
    <sheet name="G.I.2b" sheetId="5" r:id="rId4"/>
    <sheet name="G.I.3" sheetId="6" r:id="rId5"/>
    <sheet name="G.I.4" sheetId="7" r:id="rId6"/>
    <sheet name="G.I.5" sheetId="8" r:id="rId7"/>
    <sheet name="G.I.6a" sheetId="9" r:id="rId8"/>
    <sheet name="G.I.6b" sheetId="10" r:id="rId9"/>
    <sheet name="G.I.6c" sheetId="11" r:id="rId10"/>
    <sheet name="G.I.6d" sheetId="12" r:id="rId11"/>
    <sheet name="G.I.7" sheetId="13" r:id="rId12"/>
    <sheet name="G.I.8" sheetId="14" r:id="rId13"/>
    <sheet name="G.I.9" sheetId="15" r:id="rId14"/>
    <sheet name="G.I.10a" sheetId="16" r:id="rId15"/>
    <sheet name="G.I.10b" sheetId="17" r:id="rId16"/>
    <sheet name="G.I.11a" sheetId="18" r:id="rId17"/>
    <sheet name="G.I.11b" sheetId="19" r:id="rId18"/>
    <sheet name="G.I.12" sheetId="20" r:id="rId19"/>
    <sheet name="G.I.13a" sheetId="21" r:id="rId20"/>
    <sheet name="G.I.13b" sheetId="22" r:id="rId21"/>
    <sheet name="G.I.13c" sheetId="23" r:id="rId22"/>
    <sheet name="G.I.13d" sheetId="24" r:id="rId23"/>
    <sheet name="G.I.14" sheetId="25" r:id="rId24"/>
    <sheet name="G.I.15" sheetId="26" r:id="rId25"/>
    <sheet name="G.I.16a" sheetId="27" r:id="rId26"/>
    <sheet name="G.I.16b" sheetId="28" r:id="rId27"/>
    <sheet name="G.I.17" sheetId="29" r:id="rId28"/>
  </sheets>
  <definedNames>
    <definedName name="_" localSheetId="27" hidden="1">#REF!</definedName>
    <definedName name="_" localSheetId="4" hidden="1">#REF!</definedName>
    <definedName name="_" localSheetId="11" hidden="1">#REF!</definedName>
    <definedName name="_" localSheetId="12" hidden="1">#REF!</definedName>
    <definedName name="_" localSheetId="13" hidden="1">#REF!</definedName>
    <definedName name="_" hidden="1">#REF!</definedName>
    <definedName name="_________________________________________Key2" localSheetId="4" hidden="1">#REF!</definedName>
    <definedName name="_________________________________________Key2" localSheetId="11" hidden="1">#REF!</definedName>
    <definedName name="_________________________________________Key2" hidden="1">#REF!</definedName>
    <definedName name="________________________________________Key2" localSheetId="4" hidden="1">#REF!</definedName>
    <definedName name="________________________________________Key2" localSheetId="11" hidden="1">#REF!</definedName>
    <definedName name="________________________________________Key2" hidden="1">#REF!</definedName>
    <definedName name="_______________________________________Key2" localSheetId="11" hidden="1">#REF!</definedName>
    <definedName name="_______________________________________Key2" hidden="1">#REF!</definedName>
    <definedName name="______________________________________Key2" localSheetId="11" hidden="1">#REF!</definedName>
    <definedName name="______________________________________Key2" hidden="1">#REF!</definedName>
    <definedName name="_____________________________________Key2" localSheetId="11" hidden="1">#REF!</definedName>
    <definedName name="_____________________________________Key2" hidden="1">#REF!</definedName>
    <definedName name="____________________________________Key2" localSheetId="11" hidden="1">#REF!</definedName>
    <definedName name="____________________________________Key2" hidden="1">#REF!</definedName>
    <definedName name="___________________________________Key2" localSheetId="11" hidden="1">#REF!</definedName>
    <definedName name="___________________________________Key2" hidden="1">#REF!</definedName>
    <definedName name="__________________________________Key2" localSheetId="11" hidden="1">#REF!</definedName>
    <definedName name="__________________________________Key2" hidden="1">#REF!</definedName>
    <definedName name="_________________________________Key2" localSheetId="11" hidden="1">#REF!</definedName>
    <definedName name="_________________________________Key2" hidden="1">#REF!</definedName>
    <definedName name="________________________________Key2" localSheetId="11" hidden="1">#REF!</definedName>
    <definedName name="________________________________Key2" hidden="1">#REF!</definedName>
    <definedName name="_______________________________Key2" localSheetId="11" hidden="1">#REF!</definedName>
    <definedName name="_______________________________Key2" hidden="1">#REF!</definedName>
    <definedName name="______________________________Key2" localSheetId="11" hidden="1">#REF!</definedName>
    <definedName name="______________________________Key2" hidden="1">#REF!</definedName>
    <definedName name="_____________________________Key2" localSheetId="11" hidden="1">#REF!</definedName>
    <definedName name="_____________________________Key2" hidden="1">#REF!</definedName>
    <definedName name="____________________________Key2" localSheetId="11" hidden="1">#REF!</definedName>
    <definedName name="____________________________Key2" hidden="1">#REF!</definedName>
    <definedName name="___________________________Key2" localSheetId="11" hidden="1">#REF!</definedName>
    <definedName name="___________________________Key2" hidden="1">#REF!</definedName>
    <definedName name="__________________________Key2" localSheetId="11" hidden="1">#REF!</definedName>
    <definedName name="__________________________Key2" hidden="1">#REF!</definedName>
    <definedName name="_________________________Key2" localSheetId="11" hidden="1">#REF!</definedName>
    <definedName name="_________________________Key2" hidden="1">#REF!</definedName>
    <definedName name="________________________Key2" localSheetId="11" hidden="1">#REF!</definedName>
    <definedName name="________________________Key2" hidden="1">#REF!</definedName>
    <definedName name="_______________________Key2" localSheetId="11" hidden="1">#REF!</definedName>
    <definedName name="_______________________Key2" hidden="1">#REF!</definedName>
    <definedName name="______________________Key2" localSheetId="11" hidden="1">#REF!</definedName>
    <definedName name="______________________Key2" hidden="1">#REF!</definedName>
    <definedName name="_____________________Key2" localSheetId="11" hidden="1">#REF!</definedName>
    <definedName name="_____________________Key2" hidden="1">#REF!</definedName>
    <definedName name="____________________Key2" localSheetId="11" hidden="1">#REF!</definedName>
    <definedName name="____________________Key2" hidden="1">#REF!</definedName>
    <definedName name="___________________Key2" localSheetId="11" hidden="1">#REF!</definedName>
    <definedName name="___________________Key2" hidden="1">#REF!</definedName>
    <definedName name="__________________Key2" localSheetId="11" hidden="1">#REF!</definedName>
    <definedName name="__________________Key2" hidden="1">#REF!</definedName>
    <definedName name="_________________Key2" localSheetId="11" hidden="1">#REF!</definedName>
    <definedName name="_________________Key2" hidden="1">#REF!</definedName>
    <definedName name="________________Key2" localSheetId="11" hidden="1">#REF!</definedName>
    <definedName name="________________Key2" hidden="1">#REF!</definedName>
    <definedName name="_______________Key2" localSheetId="11" hidden="1">#REF!</definedName>
    <definedName name="_______________Key2" hidden="1">#REF!</definedName>
    <definedName name="______________Key2" localSheetId="11" hidden="1">#REF!</definedName>
    <definedName name="______________Key2" hidden="1">#REF!</definedName>
    <definedName name="_____________Key2" localSheetId="11" hidden="1">#REF!</definedName>
    <definedName name="_____________Key2" hidden="1">#REF!</definedName>
    <definedName name="____________Key2" localSheetId="11" hidden="1">#REF!</definedName>
    <definedName name="____________Key2" hidden="1">#REF!</definedName>
    <definedName name="___________Key2" localSheetId="11" hidden="1">#REF!</definedName>
    <definedName name="___________Key2" hidden="1">#REF!</definedName>
    <definedName name="__________Key2" localSheetId="11" hidden="1">#REF!</definedName>
    <definedName name="__________Key2" hidden="1">#REF!</definedName>
    <definedName name="_________Key2" localSheetId="11" hidden="1">#REF!</definedName>
    <definedName name="_________Key2" hidden="1">#REF!</definedName>
    <definedName name="________Key2" localSheetId="11" hidden="1">#REF!</definedName>
    <definedName name="________Key2" hidden="1">#REF!</definedName>
    <definedName name="_______h9" localSheetId="27"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hidden="1">{"'Inversión Extranjera'!$A$1:$AG$74","'Inversión Extranjera'!$G$7:$AF$61"}</definedName>
    <definedName name="_______Key2" localSheetId="4" hidden="1">#REF!</definedName>
    <definedName name="_______Key2" localSheetId="11" hidden="1">#REF!</definedName>
    <definedName name="_______Key2" hidden="1">#REF!</definedName>
    <definedName name="______g1" localSheetId="11" hidden="1">#REF!</definedName>
    <definedName name="______g1" localSheetId="12" hidden="1">#REF!</definedName>
    <definedName name="______g1" localSheetId="13" hidden="1">#REF!</definedName>
    <definedName name="______g1" hidden="1">#REF!</definedName>
    <definedName name="______h9" localSheetId="27"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hidden="1">{"'Inversión Extranjera'!$A$1:$AG$74","'Inversión Extranjera'!$G$7:$AF$61"}</definedName>
    <definedName name="______Key2" localSheetId="4" hidden="1">#REF!</definedName>
    <definedName name="______Key2" localSheetId="11" hidden="1">#REF!</definedName>
    <definedName name="______Key2" hidden="1">#REF!</definedName>
    <definedName name="_____g1" localSheetId="11" hidden="1">#REF!</definedName>
    <definedName name="_____g1" localSheetId="12" hidden="1">#REF!</definedName>
    <definedName name="_____g1" localSheetId="13" hidden="1">#REF!</definedName>
    <definedName name="_____g1" hidden="1">#REF!</definedName>
    <definedName name="_____h9" localSheetId="27"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hidden="1">{"'Inversión Extranjera'!$A$1:$AG$74","'Inversión Extranjera'!$G$7:$AF$61"}</definedName>
    <definedName name="_____Key2" localSheetId="4" hidden="1">#REF!</definedName>
    <definedName name="_____Key2" localSheetId="11" hidden="1">#REF!</definedName>
    <definedName name="_____Key2" hidden="1">#REF!</definedName>
    <definedName name="____g1" localSheetId="11" hidden="1">#REF!</definedName>
    <definedName name="____g1" localSheetId="12" hidden="1">#REF!</definedName>
    <definedName name="____g1" localSheetId="13" hidden="1">#REF!</definedName>
    <definedName name="____g1" hidden="1">#REF!</definedName>
    <definedName name="____h9" localSheetId="27"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hidden="1">{"'Inversión Extranjera'!$A$1:$AG$74","'Inversión Extranjera'!$G$7:$AF$61"}</definedName>
    <definedName name="____Key2" localSheetId="4" hidden="1">#REF!</definedName>
    <definedName name="____Key2" localSheetId="11" hidden="1">#REF!</definedName>
    <definedName name="____Key2" hidden="1">#REF!</definedName>
    <definedName name="___g1" localSheetId="11" hidden="1">#REF!</definedName>
    <definedName name="___g1" localSheetId="12" hidden="1">#REF!</definedName>
    <definedName name="___g1" localSheetId="13" hidden="1">#REF!</definedName>
    <definedName name="___g1" hidden="1">#REF!</definedName>
    <definedName name="___h9" localSheetId="27"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hidden="1">{"'Inversión Extranjera'!$A$1:$AG$74","'Inversión Extranjera'!$G$7:$AF$61"}</definedName>
    <definedName name="___Key2" localSheetId="4" hidden="1">#REF!</definedName>
    <definedName name="___Key2" localSheetId="11" hidden="1">#REF!</definedName>
    <definedName name="___Key2" hidden="1">#REF!</definedName>
    <definedName name="___xlfn.RTD" hidden="1">#NAME?</definedName>
    <definedName name="__1__123Graph_AGRßFICO_1B" localSheetId="11" hidden="1">#REF!</definedName>
    <definedName name="__1__123Graph_AGRßFICO_1B" localSheetId="12" hidden="1">#REF!</definedName>
    <definedName name="__1__123Graph_AGRßFICO_1B" localSheetId="13" hidden="1">#REF!</definedName>
    <definedName name="__1__123Graph_AGRßFICO_1B" hidden="1">#REF!</definedName>
    <definedName name="__123Graph_A" localSheetId="4" hidden="1">#REF!</definedName>
    <definedName name="__123Graph_A" localSheetId="5" hidden="1">#REF!</definedName>
    <definedName name="__123Graph_A" localSheetId="11" hidden="1">#REF!</definedName>
    <definedName name="__123Graph_A" localSheetId="12" hidden="1">#REF!</definedName>
    <definedName name="__123Graph_A" localSheetId="13" hidden="1">#REF!</definedName>
    <definedName name="__123Graph_A" hidden="1">#REF!</definedName>
    <definedName name="__123Graph_AChart1" localSheetId="11" hidden="1">#REF!</definedName>
    <definedName name="__123Graph_AChart1" localSheetId="12" hidden="1">#REF!</definedName>
    <definedName name="__123Graph_AChart1" localSheetId="13" hidden="1">#REF!</definedName>
    <definedName name="__123Graph_AChart1" hidden="1">#REF!</definedName>
    <definedName name="__123Graph_ACPI" localSheetId="27" hidden="1">#REF!</definedName>
    <definedName name="__123Graph_ACPI" localSheetId="5" hidden="1">#REF!</definedName>
    <definedName name="__123Graph_ACPI" localSheetId="11" hidden="1">#REF!</definedName>
    <definedName name="__123Graph_ACPI" localSheetId="12" hidden="1">#REF!</definedName>
    <definedName name="__123Graph_ACPI" localSheetId="13" hidden="1">#REF!</definedName>
    <definedName name="__123Graph_ACPI" hidden="1">#REF!</definedName>
    <definedName name="__123Graph_ACPIWAGES" localSheetId="27" hidden="1">#REF!</definedName>
    <definedName name="__123Graph_ACPIWAGES" localSheetId="5" hidden="1">#REF!</definedName>
    <definedName name="__123Graph_ACPIWAGES" localSheetId="11" hidden="1">#REF!</definedName>
    <definedName name="__123Graph_ACPIWAGES" localSheetId="12" hidden="1">#REF!</definedName>
    <definedName name="__123Graph_ACPIWAGES" localSheetId="13" hidden="1">#REF!</definedName>
    <definedName name="__123Graph_ACPIWAGES" hidden="1">#REF!</definedName>
    <definedName name="__123Graph_ACURRACCT" localSheetId="27" hidden="1">#REF!</definedName>
    <definedName name="__123Graph_ACURRACCT" localSheetId="5" hidden="1">#REF!</definedName>
    <definedName name="__123Graph_ACURRACCT" localSheetId="11" hidden="1">#REF!</definedName>
    <definedName name="__123Graph_ACURRACCT" localSheetId="12" hidden="1">#REF!</definedName>
    <definedName name="__123Graph_ACURRACCT" localSheetId="13" hidden="1">#REF!</definedName>
    <definedName name="__123Graph_ACURRACCT" hidden="1">#REF!</definedName>
    <definedName name="__123Graph_AEER" localSheetId="27" hidden="1">#REF!</definedName>
    <definedName name="__123Graph_AEER" localSheetId="5" hidden="1">#REF!</definedName>
    <definedName name="__123Graph_AEER" localSheetId="11" hidden="1">#REF!</definedName>
    <definedName name="__123Graph_AEER" localSheetId="12" hidden="1">#REF!</definedName>
    <definedName name="__123Graph_AEER" localSheetId="13" hidden="1">#REF!</definedName>
    <definedName name="__123Graph_AEER" hidden="1">#REF!</definedName>
    <definedName name="__123Graph_AEXCHRATE" localSheetId="27" hidden="1">#REF!</definedName>
    <definedName name="__123Graph_AEXCHRATE" localSheetId="5" hidden="1">#REF!</definedName>
    <definedName name="__123Graph_AEXCHRATE" localSheetId="11" hidden="1">#REF!</definedName>
    <definedName name="__123Graph_AEXCHRATE" localSheetId="12" hidden="1">#REF!</definedName>
    <definedName name="__123Graph_AEXCHRATE" localSheetId="13" hidden="1">#REF!</definedName>
    <definedName name="__123Graph_AEXCHRATE" hidden="1">#REF!</definedName>
    <definedName name="__123Graph_AEXCHRATE1" localSheetId="27" hidden="1">#REF!</definedName>
    <definedName name="__123Graph_AEXCHRATE1" localSheetId="5" hidden="1">#REF!</definedName>
    <definedName name="__123Graph_AEXCHRATE1" localSheetId="11" hidden="1">#REF!</definedName>
    <definedName name="__123Graph_AEXCHRATE1" localSheetId="12" hidden="1">#REF!</definedName>
    <definedName name="__123Graph_AEXCHRATE1" localSheetId="13" hidden="1">#REF!</definedName>
    <definedName name="__123Graph_AEXCHRATE1" hidden="1">#REF!</definedName>
    <definedName name="__123Graph_AEXCHRATE2" localSheetId="27" hidden="1">#REF!</definedName>
    <definedName name="__123Graph_AEXCHRATE2" localSheetId="5" hidden="1">#REF!</definedName>
    <definedName name="__123Graph_AEXCHRATE2" localSheetId="11" hidden="1">#REF!</definedName>
    <definedName name="__123Graph_AEXCHRATE2" localSheetId="12" hidden="1">#REF!</definedName>
    <definedName name="__123Graph_AEXCHRATE2" localSheetId="13" hidden="1">#REF!</definedName>
    <definedName name="__123Graph_AEXCHRATE2" hidden="1">#REF!</definedName>
    <definedName name="__123Graph_AEXPVOL" localSheetId="27" hidden="1">#REF!</definedName>
    <definedName name="__123Graph_AEXPVOL" localSheetId="5" hidden="1">#REF!</definedName>
    <definedName name="__123Graph_AEXPVOL" localSheetId="11" hidden="1">#REF!</definedName>
    <definedName name="__123Graph_AEXPVOL" localSheetId="12" hidden="1">#REF!</definedName>
    <definedName name="__123Graph_AEXPVOL" localSheetId="13" hidden="1">#REF!</definedName>
    <definedName name="__123Graph_AEXPVOL" hidden="1">#REF!</definedName>
    <definedName name="__123Graph_AGraph2" localSheetId="4" hidden="1">#REF!</definedName>
    <definedName name="__123Graph_AGraph2" localSheetId="11" hidden="1">#REF!</definedName>
    <definedName name="__123Graph_AGraph2" hidden="1">#REF!</definedName>
    <definedName name="__123Graph_AINTRATES" localSheetId="27" hidden="1">#REF!</definedName>
    <definedName name="__123Graph_AINTRATES" localSheetId="5" hidden="1">#REF!</definedName>
    <definedName name="__123Graph_AINTRATES" localSheetId="11" hidden="1">#REF!</definedName>
    <definedName name="__123Graph_AINTRATES" localSheetId="12" hidden="1">#REF!</definedName>
    <definedName name="__123Graph_AINTRATES" localSheetId="13" hidden="1">#REF!</definedName>
    <definedName name="__123Graph_AINTRATES" hidden="1">#REF!</definedName>
    <definedName name="__123Graph_AIP" localSheetId="27" hidden="1">#REF!</definedName>
    <definedName name="__123Graph_AIP" localSheetId="5" hidden="1">#REF!</definedName>
    <definedName name="__123Graph_AIP" localSheetId="11" hidden="1">#REF!</definedName>
    <definedName name="__123Graph_AIP" localSheetId="12" hidden="1">#REF!</definedName>
    <definedName name="__123Graph_AIP" localSheetId="13" hidden="1">#REF!</definedName>
    <definedName name="__123Graph_AIP" hidden="1">#REF!</definedName>
    <definedName name="__123Graph_AM2" localSheetId="27" hidden="1">#REF!</definedName>
    <definedName name="__123Graph_AM2" localSheetId="5" hidden="1">#REF!</definedName>
    <definedName name="__123Graph_AM2" localSheetId="11" hidden="1">#REF!</definedName>
    <definedName name="__123Graph_AM2" localSheetId="12" hidden="1">#REF!</definedName>
    <definedName name="__123Graph_AM2" localSheetId="13" hidden="1">#REF!</definedName>
    <definedName name="__123Graph_AM2" hidden="1">#REF!</definedName>
    <definedName name="__123Graph_AMONEY" localSheetId="11" hidden="1">#REF!</definedName>
    <definedName name="__123Graph_AMONEY" localSheetId="12" hidden="1">#REF!</definedName>
    <definedName name="__123Graph_AMONEY" localSheetId="13" hidden="1">#REF!</definedName>
    <definedName name="__123Graph_AMONEY" hidden="1">#REF!</definedName>
    <definedName name="__123Graph_ARESERVES" localSheetId="27" hidden="1">#REF!</definedName>
    <definedName name="__123Graph_ARESERVES" localSheetId="5" hidden="1">#REF!</definedName>
    <definedName name="__123Graph_ARESERVES" localSheetId="11" hidden="1">#REF!</definedName>
    <definedName name="__123Graph_ARESERVES" localSheetId="12" hidden="1">#REF!</definedName>
    <definedName name="__123Graph_ARESERVES" localSheetId="13" hidden="1">#REF!</definedName>
    <definedName name="__123Graph_ARESERVES" hidden="1">#REF!</definedName>
    <definedName name="__123Graph_Atcr" localSheetId="4" hidden="1">#REF!</definedName>
    <definedName name="__123Graph_Atcr" localSheetId="11" hidden="1">#REF!</definedName>
    <definedName name="__123Graph_Atcr" hidden="1">#REF!</definedName>
    <definedName name="__123Graph_ATRADE" localSheetId="27" hidden="1">#REF!</definedName>
    <definedName name="__123Graph_ATRADE" localSheetId="5" hidden="1">#REF!</definedName>
    <definedName name="__123Graph_ATRADE" localSheetId="11" hidden="1">#REF!</definedName>
    <definedName name="__123Graph_ATRADE" localSheetId="12" hidden="1">#REF!</definedName>
    <definedName name="__123Graph_ATRADE" localSheetId="13" hidden="1">#REF!</definedName>
    <definedName name="__123Graph_ATRADE" hidden="1">#REF!</definedName>
    <definedName name="__123Graph_ATRADECUST" localSheetId="27" hidden="1">#REF!</definedName>
    <definedName name="__123Graph_ATRADECUST" localSheetId="5" hidden="1">#REF!</definedName>
    <definedName name="__123Graph_ATRADECUST" localSheetId="11" hidden="1">#REF!</definedName>
    <definedName name="__123Graph_ATRADECUST" localSheetId="12" hidden="1">#REF!</definedName>
    <definedName name="__123Graph_ATRADECUST" localSheetId="13" hidden="1">#REF!</definedName>
    <definedName name="__123Graph_ATRADECUST" hidden="1">#REF!</definedName>
    <definedName name="__123Graph_ATRADEQ" localSheetId="27" hidden="1">#REF!</definedName>
    <definedName name="__123Graph_ATRADEQ" localSheetId="5" hidden="1">#REF!</definedName>
    <definedName name="__123Graph_ATRADEQ" localSheetId="11" hidden="1">#REF!</definedName>
    <definedName name="__123Graph_ATRADEQ" localSheetId="12" hidden="1">#REF!</definedName>
    <definedName name="__123Graph_ATRADEQ" localSheetId="13" hidden="1">#REF!</definedName>
    <definedName name="__123Graph_ATRADEQ" hidden="1">#REF!</definedName>
    <definedName name="__123Graph_ATRADEQCUST" localSheetId="27" hidden="1">#REF!</definedName>
    <definedName name="__123Graph_ATRADEQCUST" localSheetId="5" hidden="1">#REF!</definedName>
    <definedName name="__123Graph_ATRADEQCUST" localSheetId="11" hidden="1">#REF!</definedName>
    <definedName name="__123Graph_ATRADEQCUST" localSheetId="12" hidden="1">#REF!</definedName>
    <definedName name="__123Graph_ATRADEQCUST" localSheetId="13" hidden="1">#REF!</definedName>
    <definedName name="__123Graph_ATRADEQCUST" hidden="1">#REF!</definedName>
    <definedName name="__123Graph_B" localSheetId="5" hidden="1">#REF!</definedName>
    <definedName name="__123Graph_B" localSheetId="11" hidden="1">#REF!</definedName>
    <definedName name="__123Graph_B" localSheetId="12" hidden="1">#REF!</definedName>
    <definedName name="__123Graph_B" localSheetId="13" hidden="1">#REF!</definedName>
    <definedName name="__123Graph_B" hidden="1">#REF!</definedName>
    <definedName name="__123Graph_BCOMPEXP" localSheetId="11" hidden="1">#REF!</definedName>
    <definedName name="__123Graph_BCOMPEXP" localSheetId="12" hidden="1">#REF!</definedName>
    <definedName name="__123Graph_BCOMPEXP" localSheetId="13" hidden="1">#REF!</definedName>
    <definedName name="__123Graph_BCOMPEXP" hidden="1">#REF!</definedName>
    <definedName name="__123Graph_BCPI" localSheetId="27" hidden="1">#REF!</definedName>
    <definedName name="__123Graph_BCPI" localSheetId="5" hidden="1">#REF!</definedName>
    <definedName name="__123Graph_BCPI" localSheetId="11" hidden="1">#REF!</definedName>
    <definedName name="__123Graph_BCPI" localSheetId="12" hidden="1">#REF!</definedName>
    <definedName name="__123Graph_BCPI" localSheetId="13" hidden="1">#REF!</definedName>
    <definedName name="__123Graph_BCPI" hidden="1">#REF!</definedName>
    <definedName name="__123Graph_BCPIWAGES" localSheetId="27" hidden="1">#REF!</definedName>
    <definedName name="__123Graph_BCPIWAGES" localSheetId="5" hidden="1">#REF!</definedName>
    <definedName name="__123Graph_BCPIWAGES" localSheetId="11" hidden="1">#REF!</definedName>
    <definedName name="__123Graph_BCPIWAGES" localSheetId="12" hidden="1">#REF!</definedName>
    <definedName name="__123Graph_BCPIWAGES" localSheetId="13" hidden="1">#REF!</definedName>
    <definedName name="__123Graph_BCPIWAGES" hidden="1">#REF!</definedName>
    <definedName name="__123Graph_BEXCHRATE" localSheetId="27" hidden="1">#REF!</definedName>
    <definedName name="__123Graph_BEXCHRATE" localSheetId="5" hidden="1">#REF!</definedName>
    <definedName name="__123Graph_BEXCHRATE" localSheetId="11" hidden="1">#REF!</definedName>
    <definedName name="__123Graph_BEXCHRATE" localSheetId="12" hidden="1">#REF!</definedName>
    <definedName name="__123Graph_BEXCHRATE" localSheetId="13" hidden="1">#REF!</definedName>
    <definedName name="__123Graph_BEXCHRATE" hidden="1">#REF!</definedName>
    <definedName name="__123Graph_BEXCHRATE2" localSheetId="27" hidden="1">#REF!</definedName>
    <definedName name="__123Graph_BEXCHRATE2" localSheetId="5" hidden="1">#REF!</definedName>
    <definedName name="__123Graph_BEXCHRATE2" localSheetId="11" hidden="1">#REF!</definedName>
    <definedName name="__123Graph_BEXCHRATE2" localSheetId="12" hidden="1">#REF!</definedName>
    <definedName name="__123Graph_BEXCHRATE2" localSheetId="13" hidden="1">#REF!</definedName>
    <definedName name="__123Graph_BEXCHRATE2" hidden="1">#REF!</definedName>
    <definedName name="__123Graph_BEXPVOL" localSheetId="27" hidden="1">#REF!</definedName>
    <definedName name="__123Graph_BEXPVOL" localSheetId="5" hidden="1">#REF!</definedName>
    <definedName name="__123Graph_BEXPVOL" localSheetId="11" hidden="1">#REF!</definedName>
    <definedName name="__123Graph_BEXPVOL" localSheetId="12" hidden="1">#REF!</definedName>
    <definedName name="__123Graph_BEXPVOL" localSheetId="13" hidden="1">#REF!</definedName>
    <definedName name="__123Graph_BEXPVOL" hidden="1">#REF!</definedName>
    <definedName name="__123Graph_BGraph2" localSheetId="4" hidden="1">#REF!</definedName>
    <definedName name="__123Graph_BGraph2" localSheetId="11" hidden="1">#REF!</definedName>
    <definedName name="__123Graph_BGraph2" hidden="1">#REF!</definedName>
    <definedName name="__123Graph_BINTRATES" localSheetId="27" hidden="1">#REF!</definedName>
    <definedName name="__123Graph_BINTRATES" localSheetId="5" hidden="1">#REF!</definedName>
    <definedName name="__123Graph_BINTRATES" localSheetId="11" hidden="1">#REF!</definedName>
    <definedName name="__123Graph_BINTRATES" localSheetId="12" hidden="1">#REF!</definedName>
    <definedName name="__123Graph_BINTRATES" localSheetId="13" hidden="1">#REF!</definedName>
    <definedName name="__123Graph_BINTRATES" hidden="1">#REF!</definedName>
    <definedName name="__123Graph_BINVEST" localSheetId="11" hidden="1">#REF!</definedName>
    <definedName name="__123Graph_BINVEST" localSheetId="12" hidden="1">#REF!</definedName>
    <definedName name="__123Graph_BINVEST" localSheetId="13" hidden="1">#REF!</definedName>
    <definedName name="__123Graph_BINVEST" hidden="1">#REF!</definedName>
    <definedName name="__123Graph_BIP" localSheetId="27" hidden="1">#REF!</definedName>
    <definedName name="__123Graph_BIP" localSheetId="5" hidden="1">#REF!</definedName>
    <definedName name="__123Graph_BIP" localSheetId="11" hidden="1">#REF!</definedName>
    <definedName name="__123Graph_BIP" localSheetId="12" hidden="1">#REF!</definedName>
    <definedName name="__123Graph_BIP" localSheetId="13" hidden="1">#REF!</definedName>
    <definedName name="__123Graph_BIP" hidden="1">#REF!</definedName>
    <definedName name="__123Graph_BKUWAIT6" localSheetId="11" hidden="1">#REF!</definedName>
    <definedName name="__123Graph_BKUWAIT6" localSheetId="12" hidden="1">#REF!</definedName>
    <definedName name="__123Graph_BKUWAIT6" localSheetId="13" hidden="1">#REF!</definedName>
    <definedName name="__123Graph_BKUWAIT6" hidden="1">#REF!</definedName>
    <definedName name="__123Graph_BM2" localSheetId="27" hidden="1">#REF!</definedName>
    <definedName name="__123Graph_BM2" localSheetId="5" hidden="1">#REF!</definedName>
    <definedName name="__123Graph_BM2" localSheetId="11" hidden="1">#REF!</definedName>
    <definedName name="__123Graph_BM2" localSheetId="12" hidden="1">#REF!</definedName>
    <definedName name="__123Graph_BM2" localSheetId="13" hidden="1">#REF!</definedName>
    <definedName name="__123Graph_BM2" hidden="1">#REF!</definedName>
    <definedName name="__123Graph_BMONEY" localSheetId="11" hidden="1">#REF!</definedName>
    <definedName name="__123Graph_BMONEY" localSheetId="12" hidden="1">#REF!</definedName>
    <definedName name="__123Graph_BMONEY" localSheetId="13" hidden="1">#REF!</definedName>
    <definedName name="__123Graph_BMONEY" hidden="1">#REF!</definedName>
    <definedName name="__123Graph_BTRADCUSTSA" localSheetId="27" hidden="1">#REF!</definedName>
    <definedName name="__123Graph_BTRADCUSTSA" localSheetId="5" hidden="1">#REF!</definedName>
    <definedName name="__123Graph_BTRADCUSTSA" localSheetId="11" hidden="1">#REF!</definedName>
    <definedName name="__123Graph_BTRADCUSTSA" localSheetId="12" hidden="1">#REF!</definedName>
    <definedName name="__123Graph_BTRADCUSTSA" localSheetId="13" hidden="1">#REF!</definedName>
    <definedName name="__123Graph_BTRADCUSTSA" hidden="1">#REF!</definedName>
    <definedName name="__123Graph_BTRADE" localSheetId="27" hidden="1">#REF!</definedName>
    <definedName name="__123Graph_BTRADE" localSheetId="5" hidden="1">#REF!</definedName>
    <definedName name="__123Graph_BTRADE" localSheetId="11" hidden="1">#REF!</definedName>
    <definedName name="__123Graph_BTRADE" localSheetId="12" hidden="1">#REF!</definedName>
    <definedName name="__123Graph_BTRADE" localSheetId="13" hidden="1">#REF!</definedName>
    <definedName name="__123Graph_BTRADE" hidden="1">#REF!</definedName>
    <definedName name="__123Graph_BTRADECUST" localSheetId="27" hidden="1">#REF!</definedName>
    <definedName name="__123Graph_BTRADECUST" localSheetId="5" hidden="1">#REF!</definedName>
    <definedName name="__123Graph_BTRADECUST" localSheetId="11" hidden="1">#REF!</definedName>
    <definedName name="__123Graph_BTRADECUST" localSheetId="12" hidden="1">#REF!</definedName>
    <definedName name="__123Graph_BTRADECUST" localSheetId="13" hidden="1">#REF!</definedName>
    <definedName name="__123Graph_BTRADECUST" hidden="1">#REF!</definedName>
    <definedName name="__123Graph_BTRADEDMVOL" localSheetId="27" hidden="1">#REF!</definedName>
    <definedName name="__123Graph_BTRADEDMVOL" localSheetId="5" hidden="1">#REF!</definedName>
    <definedName name="__123Graph_BTRADEDMVOL" localSheetId="11" hidden="1">#REF!</definedName>
    <definedName name="__123Graph_BTRADEDMVOL" localSheetId="12" hidden="1">#REF!</definedName>
    <definedName name="__123Graph_BTRADEDMVOL" localSheetId="13" hidden="1">#REF!</definedName>
    <definedName name="__123Graph_BTRADEDMVOL" hidden="1">#REF!</definedName>
    <definedName name="__123Graph_BTRADEQ" localSheetId="27" hidden="1">#REF!</definedName>
    <definedName name="__123Graph_BTRADEQ" localSheetId="5" hidden="1">#REF!</definedName>
    <definedName name="__123Graph_BTRADEQ" localSheetId="11" hidden="1">#REF!</definedName>
    <definedName name="__123Graph_BTRADEQ" localSheetId="12" hidden="1">#REF!</definedName>
    <definedName name="__123Graph_BTRADEQ" localSheetId="13" hidden="1">#REF!</definedName>
    <definedName name="__123Graph_BTRADEQ" hidden="1">#REF!</definedName>
    <definedName name="__123Graph_BTRADEQCUST" localSheetId="27" hidden="1">#REF!</definedName>
    <definedName name="__123Graph_BTRADEQCUST" localSheetId="5" hidden="1">#REF!</definedName>
    <definedName name="__123Graph_BTRADEQCUST" localSheetId="11" hidden="1">#REF!</definedName>
    <definedName name="__123Graph_BTRADEQCUST" localSheetId="12" hidden="1">#REF!</definedName>
    <definedName name="__123Graph_BTRADEQCUST" localSheetId="13" hidden="1">#REF!</definedName>
    <definedName name="__123Graph_BTRADEQCUST" hidden="1">#REF!</definedName>
    <definedName name="__123Graph_C" localSheetId="11" hidden="1">#REF!</definedName>
    <definedName name="__123Graph_C" localSheetId="12" hidden="1">#REF!</definedName>
    <definedName name="__123Graph_C" localSheetId="13" hidden="1">#REF!</definedName>
    <definedName name="__123Graph_C" hidden="1">#REF!</definedName>
    <definedName name="__123Graph_CCPIWAGES" localSheetId="27" hidden="1">#REF!</definedName>
    <definedName name="__123Graph_CCPIWAGES" localSheetId="5" hidden="1">#REF!</definedName>
    <definedName name="__123Graph_CCPIWAGES" localSheetId="11" hidden="1">#REF!</definedName>
    <definedName name="__123Graph_CCPIWAGES" localSheetId="12" hidden="1">#REF!</definedName>
    <definedName name="__123Graph_CCPIWAGES" localSheetId="13" hidden="1">#REF!</definedName>
    <definedName name="__123Graph_CCPIWAGES" hidden="1">#REF!</definedName>
    <definedName name="__123Graph_CEXCHRATE2" localSheetId="27" hidden="1">#REF!</definedName>
    <definedName name="__123Graph_CEXCHRATE2" localSheetId="5" hidden="1">#REF!</definedName>
    <definedName name="__123Graph_CEXCHRATE2" localSheetId="11" hidden="1">#REF!</definedName>
    <definedName name="__123Graph_CEXCHRATE2" localSheetId="12" hidden="1">#REF!</definedName>
    <definedName name="__123Graph_CEXCHRATE2" localSheetId="13" hidden="1">#REF!</definedName>
    <definedName name="__123Graph_CEXCHRATE2" hidden="1">#REF!</definedName>
    <definedName name="__123Graph_CINTRATES" localSheetId="27" hidden="1">#REF!</definedName>
    <definedName name="__123Graph_CINTRATES" localSheetId="5" hidden="1">#REF!</definedName>
    <definedName name="__123Graph_CINTRATES" localSheetId="11" hidden="1">#REF!</definedName>
    <definedName name="__123Graph_CINTRATES" localSheetId="12" hidden="1">#REF!</definedName>
    <definedName name="__123Graph_CINTRATES" localSheetId="13" hidden="1">#REF!</definedName>
    <definedName name="__123Graph_CINTRATES" hidden="1">#REF!</definedName>
    <definedName name="__123Graph_CMONEY" localSheetId="11" hidden="1">#REF!</definedName>
    <definedName name="__123Graph_CMONEY" localSheetId="12" hidden="1">#REF!</definedName>
    <definedName name="__123Graph_CMONEY" localSheetId="13" hidden="1">#REF!</definedName>
    <definedName name="__123Graph_CMONEY" hidden="1">#REF!</definedName>
    <definedName name="__123Graph_D" localSheetId="11" hidden="1">#REF!</definedName>
    <definedName name="__123Graph_D" localSheetId="12" hidden="1">#REF!</definedName>
    <definedName name="__123Graph_D" localSheetId="13" hidden="1">#REF!</definedName>
    <definedName name="__123Graph_D" hidden="1">#REF!</definedName>
    <definedName name="__123Graph_DEXCHRATE" localSheetId="27" hidden="1">#REF!</definedName>
    <definedName name="__123Graph_DEXCHRATE" localSheetId="5" hidden="1">#REF!</definedName>
    <definedName name="__123Graph_DEXCHRATE" localSheetId="11" hidden="1">#REF!</definedName>
    <definedName name="__123Graph_DEXCHRATE" localSheetId="12" hidden="1">#REF!</definedName>
    <definedName name="__123Graph_DEXCHRATE" localSheetId="13" hidden="1">#REF!</definedName>
    <definedName name="__123Graph_DEXCHRATE" hidden="1">#REF!</definedName>
    <definedName name="__123Graph_DEXCHRATE2" localSheetId="27" hidden="1">#REF!</definedName>
    <definedName name="__123Graph_DEXCHRATE2" localSheetId="5" hidden="1">#REF!</definedName>
    <definedName name="__123Graph_DEXCHRATE2" localSheetId="11" hidden="1">#REF!</definedName>
    <definedName name="__123Graph_DEXCHRATE2" localSheetId="12" hidden="1">#REF!</definedName>
    <definedName name="__123Graph_DEXCHRATE2" localSheetId="13" hidden="1">#REF!</definedName>
    <definedName name="__123Graph_DEXCHRATE2" hidden="1">#REF!</definedName>
    <definedName name="__123Graph_DEXPVOL" localSheetId="27" hidden="1">#REF!</definedName>
    <definedName name="__123Graph_DEXPVOL" localSheetId="5" hidden="1">#REF!</definedName>
    <definedName name="__123Graph_DEXPVOL" localSheetId="11" hidden="1">#REF!</definedName>
    <definedName name="__123Graph_DEXPVOL" localSheetId="12" hidden="1">#REF!</definedName>
    <definedName name="__123Graph_DEXPVOL" localSheetId="13" hidden="1">#REF!</definedName>
    <definedName name="__123Graph_DEXPVOL" hidden="1">#REF!</definedName>
    <definedName name="__123Graph_DFISCDEV1" localSheetId="11" hidden="1">#REF!</definedName>
    <definedName name="__123Graph_DFISCDEV1" localSheetId="12" hidden="1">#REF!</definedName>
    <definedName name="__123Graph_DFISCDEV1" localSheetId="13" hidden="1">#REF!</definedName>
    <definedName name="__123Graph_DFISCDEV1" hidden="1">#REF!</definedName>
    <definedName name="__123Graph_DINTRATES" localSheetId="27" hidden="1">#REF!</definedName>
    <definedName name="__123Graph_DINTRATES" localSheetId="5" hidden="1">#REF!</definedName>
    <definedName name="__123Graph_DINTRATES" localSheetId="11" hidden="1">#REF!</definedName>
    <definedName name="__123Graph_DINTRATES" localSheetId="12" hidden="1">#REF!</definedName>
    <definedName name="__123Graph_DINTRATES" localSheetId="13" hidden="1">#REF!</definedName>
    <definedName name="__123Graph_DINTRATES" hidden="1">#REF!</definedName>
    <definedName name="__123Graph_DINVEST" localSheetId="11" hidden="1">#REF!</definedName>
    <definedName name="__123Graph_DINVEST" localSheetId="12" hidden="1">#REF!</definedName>
    <definedName name="__123Graph_DINVEST" localSheetId="13" hidden="1">#REF!</definedName>
    <definedName name="__123Graph_DINVEST" hidden="1">#REF!</definedName>
    <definedName name="__123Graph_DKUWAIT5" localSheetId="11" hidden="1">#REF!</definedName>
    <definedName name="__123Graph_DKUWAIT5" localSheetId="12" hidden="1">#REF!</definedName>
    <definedName name="__123Graph_DKUWAIT5" localSheetId="13" hidden="1">#REF!</definedName>
    <definedName name="__123Graph_DKUWAIT5" hidden="1">#REF!</definedName>
    <definedName name="__123Graph_DMONEY" localSheetId="11" hidden="1">#REF!</definedName>
    <definedName name="__123Graph_DMONEY" localSheetId="12" hidden="1">#REF!</definedName>
    <definedName name="__123Graph_DMONEY" localSheetId="13" hidden="1">#REF!</definedName>
    <definedName name="__123Graph_DMONEY" hidden="1">#REF!</definedName>
    <definedName name="__123Graph_DTRADCUSTSA" localSheetId="27" hidden="1">#REF!</definedName>
    <definedName name="__123Graph_DTRADCUSTSA" localSheetId="5" hidden="1">#REF!</definedName>
    <definedName name="__123Graph_DTRADCUSTSA" localSheetId="11" hidden="1">#REF!</definedName>
    <definedName name="__123Graph_DTRADCUSTSA" localSheetId="12" hidden="1">#REF!</definedName>
    <definedName name="__123Graph_DTRADCUSTSA" localSheetId="13" hidden="1">#REF!</definedName>
    <definedName name="__123Graph_DTRADCUSTSA" hidden="1">#REF!</definedName>
    <definedName name="__123Graph_DTRADE" localSheetId="27" hidden="1">#REF!</definedName>
    <definedName name="__123Graph_DTRADE" localSheetId="5" hidden="1">#REF!</definedName>
    <definedName name="__123Graph_DTRADE" localSheetId="11" hidden="1">#REF!</definedName>
    <definedName name="__123Graph_DTRADE" localSheetId="12" hidden="1">#REF!</definedName>
    <definedName name="__123Graph_DTRADE" localSheetId="13" hidden="1">#REF!</definedName>
    <definedName name="__123Graph_DTRADE" hidden="1">#REF!</definedName>
    <definedName name="__123Graph_DTRADECUST" localSheetId="27" hidden="1">#REF!</definedName>
    <definedName name="__123Graph_DTRADECUST" localSheetId="5" hidden="1">#REF!</definedName>
    <definedName name="__123Graph_DTRADECUST" localSheetId="11" hidden="1">#REF!</definedName>
    <definedName name="__123Graph_DTRADECUST" localSheetId="12" hidden="1">#REF!</definedName>
    <definedName name="__123Graph_DTRADECUST" localSheetId="13" hidden="1">#REF!</definedName>
    <definedName name="__123Graph_DTRADECUST" hidden="1">#REF!</definedName>
    <definedName name="__123Graph_DTRADEDMVOL" localSheetId="27" hidden="1">#REF!</definedName>
    <definedName name="__123Graph_DTRADEDMVOL" localSheetId="5" hidden="1">#REF!</definedName>
    <definedName name="__123Graph_DTRADEDMVOL" localSheetId="11" hidden="1">#REF!</definedName>
    <definedName name="__123Graph_DTRADEDMVOL" localSheetId="12" hidden="1">#REF!</definedName>
    <definedName name="__123Graph_DTRADEDMVOL" localSheetId="13" hidden="1">#REF!</definedName>
    <definedName name="__123Graph_DTRADEDMVOL" hidden="1">#REF!</definedName>
    <definedName name="__123Graph_DTRADEQ" localSheetId="27" hidden="1">#REF!</definedName>
    <definedName name="__123Graph_DTRADEQ" localSheetId="5" hidden="1">#REF!</definedName>
    <definedName name="__123Graph_DTRADEQ" localSheetId="11" hidden="1">#REF!</definedName>
    <definedName name="__123Graph_DTRADEQ" localSheetId="12" hidden="1">#REF!</definedName>
    <definedName name="__123Graph_DTRADEQ" localSheetId="13" hidden="1">#REF!</definedName>
    <definedName name="__123Graph_DTRADEQ" hidden="1">#REF!</definedName>
    <definedName name="__123Graph_DTRADEQCUST" localSheetId="27" hidden="1">#REF!</definedName>
    <definedName name="__123Graph_DTRADEQCUST" localSheetId="5" hidden="1">#REF!</definedName>
    <definedName name="__123Graph_DTRADEQCUST" localSheetId="11" hidden="1">#REF!</definedName>
    <definedName name="__123Graph_DTRADEQCUST" localSheetId="12" hidden="1">#REF!</definedName>
    <definedName name="__123Graph_DTRADEQCUST" localSheetId="13" hidden="1">#REF!</definedName>
    <definedName name="__123Graph_DTRADEQCUST" hidden="1">#REF!</definedName>
    <definedName name="__123Graph_E" localSheetId="11" hidden="1">#REF!</definedName>
    <definedName name="__123Graph_E" localSheetId="12" hidden="1">#REF!</definedName>
    <definedName name="__123Graph_E" localSheetId="13" hidden="1">#REF!</definedName>
    <definedName name="__123Graph_E" hidden="1">#REF!</definedName>
    <definedName name="__123Graph_EFISCDEV1" localSheetId="11" hidden="1">#REF!</definedName>
    <definedName name="__123Graph_EFISCDEV1" localSheetId="12" hidden="1">#REF!</definedName>
    <definedName name="__123Graph_EFISCDEV1" localSheetId="13" hidden="1">#REF!</definedName>
    <definedName name="__123Graph_EFISCDEV1" hidden="1">#REF!</definedName>
    <definedName name="__123Graph_EINVEST" localSheetId="11" hidden="1">#REF!</definedName>
    <definedName name="__123Graph_EINVEST" localSheetId="12" hidden="1">#REF!</definedName>
    <definedName name="__123Graph_EINVEST" localSheetId="13" hidden="1">#REF!</definedName>
    <definedName name="__123Graph_EINVEST" hidden="1">#REF!</definedName>
    <definedName name="__123Graph_EKUWAIT5" localSheetId="11" hidden="1">#REF!</definedName>
    <definedName name="__123Graph_EKUWAIT5" localSheetId="12" hidden="1">#REF!</definedName>
    <definedName name="__123Graph_EKUWAIT5" localSheetId="13" hidden="1">#REF!</definedName>
    <definedName name="__123Graph_EKUWAIT5" hidden="1">#REF!</definedName>
    <definedName name="__123Graph_F" localSheetId="11" hidden="1">#REF!</definedName>
    <definedName name="__123Graph_F" localSheetId="12" hidden="1">#REF!</definedName>
    <definedName name="__123Graph_F" localSheetId="13" hidden="1">#REF!</definedName>
    <definedName name="__123Graph_F" hidden="1">#REF!</definedName>
    <definedName name="__123Graph_LBL_Atcr" localSheetId="4" hidden="1">#REF!</definedName>
    <definedName name="__123Graph_LBL_Atcr" localSheetId="11" hidden="1">#REF!</definedName>
    <definedName name="__123Graph_LBL_Atcr" hidden="1">#REF!</definedName>
    <definedName name="__123Graph_X" localSheetId="5" hidden="1">#REF!</definedName>
    <definedName name="__123Graph_X" localSheetId="11" hidden="1">#REF!</definedName>
    <definedName name="__123Graph_X" localSheetId="12" hidden="1">#REF!</definedName>
    <definedName name="__123Graph_X" localSheetId="13" hidden="1">#REF!</definedName>
    <definedName name="__123Graph_X" hidden="1">#REF!</definedName>
    <definedName name="__123Graph_XChart1" localSheetId="11" hidden="1">#REF!</definedName>
    <definedName name="__123Graph_XChart1" localSheetId="12" hidden="1">#REF!</definedName>
    <definedName name="__123Graph_XChart1" localSheetId="13" hidden="1">#REF!</definedName>
    <definedName name="__123Graph_XChart1" hidden="1">#REF!</definedName>
    <definedName name="__123Graph_XCPI" localSheetId="27" hidden="1">#REF!</definedName>
    <definedName name="__123Graph_XCPI" localSheetId="5" hidden="1">#REF!</definedName>
    <definedName name="__123Graph_XCPI" localSheetId="11" hidden="1">#REF!</definedName>
    <definedName name="__123Graph_XCPI" localSheetId="12" hidden="1">#REF!</definedName>
    <definedName name="__123Graph_XCPI" localSheetId="13" hidden="1">#REF!</definedName>
    <definedName name="__123Graph_XCPI" hidden="1">#REF!</definedName>
    <definedName name="__123Graph_XCPIWAGES" localSheetId="27" hidden="1">#REF!</definedName>
    <definedName name="__123Graph_XCPIWAGES" localSheetId="5" hidden="1">#REF!</definedName>
    <definedName name="__123Graph_XCPIWAGES" localSheetId="11" hidden="1">#REF!</definedName>
    <definedName name="__123Graph_XCPIWAGES" localSheetId="12" hidden="1">#REF!</definedName>
    <definedName name="__123Graph_XCPIWAGES" localSheetId="13" hidden="1">#REF!</definedName>
    <definedName name="__123Graph_XCPIWAGES" hidden="1">#REF!</definedName>
    <definedName name="__123Graph_XCURRACCT" localSheetId="27" hidden="1">#REF!</definedName>
    <definedName name="__123Graph_XCURRACCT" localSheetId="5" hidden="1">#REF!</definedName>
    <definedName name="__123Graph_XCURRACCT" localSheetId="11" hidden="1">#REF!</definedName>
    <definedName name="__123Graph_XCURRACCT" localSheetId="12" hidden="1">#REF!</definedName>
    <definedName name="__123Graph_XCURRACCT" localSheetId="13" hidden="1">#REF!</definedName>
    <definedName name="__123Graph_XCURRACCT" hidden="1">#REF!</definedName>
    <definedName name="__123Graph_XEER" localSheetId="27" hidden="1">#REF!</definedName>
    <definedName name="__123Graph_XEER" localSheetId="5" hidden="1">#REF!</definedName>
    <definedName name="__123Graph_XEER" localSheetId="11" hidden="1">#REF!</definedName>
    <definedName name="__123Graph_XEER" localSheetId="12" hidden="1">#REF!</definedName>
    <definedName name="__123Graph_XEER" localSheetId="13" hidden="1">#REF!</definedName>
    <definedName name="__123Graph_XEER" hidden="1">#REF!</definedName>
    <definedName name="__123Graph_XEXCHRATE" localSheetId="27" hidden="1">#REF!</definedName>
    <definedName name="__123Graph_XEXCHRATE" localSheetId="5" hidden="1">#REF!</definedName>
    <definedName name="__123Graph_XEXCHRATE" localSheetId="11" hidden="1">#REF!</definedName>
    <definedName name="__123Graph_XEXCHRATE" localSheetId="12" hidden="1">#REF!</definedName>
    <definedName name="__123Graph_XEXCHRATE" localSheetId="13" hidden="1">#REF!</definedName>
    <definedName name="__123Graph_XEXCHRATE" hidden="1">#REF!</definedName>
    <definedName name="__123Graph_XEXCHRATE1" localSheetId="27" hidden="1">#REF!</definedName>
    <definedName name="__123Graph_XEXCHRATE1" localSheetId="5" hidden="1">#REF!</definedName>
    <definedName name="__123Graph_XEXCHRATE1" localSheetId="11" hidden="1">#REF!</definedName>
    <definedName name="__123Graph_XEXCHRATE1" localSheetId="12" hidden="1">#REF!</definedName>
    <definedName name="__123Graph_XEXCHRATE1" localSheetId="13" hidden="1">#REF!</definedName>
    <definedName name="__123Graph_XEXCHRATE1" hidden="1">#REF!</definedName>
    <definedName name="__123Graph_XEXCHRATE2" localSheetId="27" hidden="1">#REF!</definedName>
    <definedName name="__123Graph_XEXCHRATE2" localSheetId="5" hidden="1">#REF!</definedName>
    <definedName name="__123Graph_XEXCHRATE2" localSheetId="11" hidden="1">#REF!</definedName>
    <definedName name="__123Graph_XEXCHRATE2" localSheetId="12" hidden="1">#REF!</definedName>
    <definedName name="__123Graph_XEXCHRATE2" localSheetId="13" hidden="1">#REF!</definedName>
    <definedName name="__123Graph_XEXCHRATE2" hidden="1">#REF!</definedName>
    <definedName name="__123Graph_XEXPVOL" localSheetId="27" hidden="1">#REF!</definedName>
    <definedName name="__123Graph_XEXPVOL" localSheetId="5" hidden="1">#REF!</definedName>
    <definedName name="__123Graph_XEXPVOL" localSheetId="11" hidden="1">#REF!</definedName>
    <definedName name="__123Graph_XEXPVOL" localSheetId="12" hidden="1">#REF!</definedName>
    <definedName name="__123Graph_XEXPVOL" localSheetId="13" hidden="1">#REF!</definedName>
    <definedName name="__123Graph_XEXPVOL" hidden="1">#REF!</definedName>
    <definedName name="__123Graph_XFOODPRICE" localSheetId="27" hidden="1">#REF!</definedName>
    <definedName name="__123Graph_XFOODPRICE" localSheetId="5" hidden="1">#REF!</definedName>
    <definedName name="__123Graph_XFOODPRICE" localSheetId="11" hidden="1">#REF!</definedName>
    <definedName name="__123Graph_XFOODPRICE" localSheetId="12" hidden="1">#REF!</definedName>
    <definedName name="__123Graph_XFOODPRICE" localSheetId="13" hidden="1">#REF!</definedName>
    <definedName name="__123Graph_XFOODPRICE" hidden="1">#REF!</definedName>
    <definedName name="__123Graph_XGRAPH1" localSheetId="11" hidden="1">#REF!</definedName>
    <definedName name="__123Graph_XGRAPH1" localSheetId="12" hidden="1">#REF!</definedName>
    <definedName name="__123Graph_XGRAPH1" localSheetId="13" hidden="1">#REF!</definedName>
    <definedName name="__123Graph_XGRAPH1" hidden="1">#REF!</definedName>
    <definedName name="__123Graph_XINFLATION" localSheetId="27" hidden="1">#REF!</definedName>
    <definedName name="__123Graph_XINFLATION" localSheetId="5" hidden="1">#REF!</definedName>
    <definedName name="__123Graph_XINFLATION" localSheetId="11" hidden="1">#REF!</definedName>
    <definedName name="__123Graph_XINFLATION" localSheetId="12" hidden="1">#REF!</definedName>
    <definedName name="__123Graph_XINFLATION" localSheetId="13" hidden="1">#REF!</definedName>
    <definedName name="__123Graph_XINFLATION" hidden="1">#REF!</definedName>
    <definedName name="__123Graph_XINFLATMO" localSheetId="27" hidden="1">#REF!</definedName>
    <definedName name="__123Graph_XINFLATMO" localSheetId="5" hidden="1">#REF!</definedName>
    <definedName name="__123Graph_XINFLATMO" localSheetId="11" hidden="1">#REF!</definedName>
    <definedName name="__123Graph_XINFLATMO" localSheetId="12" hidden="1">#REF!</definedName>
    <definedName name="__123Graph_XINFLATMO" localSheetId="13" hidden="1">#REF!</definedName>
    <definedName name="__123Graph_XINFLATMO" hidden="1">#REF!</definedName>
    <definedName name="__123Graph_XINFLATYR" localSheetId="27" hidden="1">#REF!</definedName>
    <definedName name="__123Graph_XINFLATYR" localSheetId="5" hidden="1">#REF!</definedName>
    <definedName name="__123Graph_XINFLATYR" localSheetId="11" hidden="1">#REF!</definedName>
    <definedName name="__123Graph_XINFLATYR" localSheetId="12" hidden="1">#REF!</definedName>
    <definedName name="__123Graph_XINFLATYR" localSheetId="13" hidden="1">#REF!</definedName>
    <definedName name="__123Graph_XINFLATYR" hidden="1">#REF!</definedName>
    <definedName name="__123Graph_XINTRATES" localSheetId="27" hidden="1">#REF!</definedName>
    <definedName name="__123Graph_XINTRATES" localSheetId="5" hidden="1">#REF!</definedName>
    <definedName name="__123Graph_XINTRATES" localSheetId="11" hidden="1">#REF!</definedName>
    <definedName name="__123Graph_XINTRATES" localSheetId="12" hidden="1">#REF!</definedName>
    <definedName name="__123Graph_XINTRATES" localSheetId="13" hidden="1">#REF!</definedName>
    <definedName name="__123Graph_XINTRATES" hidden="1">#REF!</definedName>
    <definedName name="__123Graph_XIP" localSheetId="27" hidden="1">#REF!</definedName>
    <definedName name="__123Graph_XIP" localSheetId="5" hidden="1">#REF!</definedName>
    <definedName name="__123Graph_XIP" localSheetId="11" hidden="1">#REF!</definedName>
    <definedName name="__123Graph_XIP" localSheetId="12" hidden="1">#REF!</definedName>
    <definedName name="__123Graph_XIP" localSheetId="13" hidden="1">#REF!</definedName>
    <definedName name="__123Graph_XIP" hidden="1">#REF!</definedName>
    <definedName name="__123Graph_XISALES" localSheetId="27" hidden="1">#REF!</definedName>
    <definedName name="__123Graph_XISALES" localSheetId="5" hidden="1">#REF!</definedName>
    <definedName name="__123Graph_XISALES" localSheetId="11" hidden="1">#REF!</definedName>
    <definedName name="__123Graph_XISALES" localSheetId="12" hidden="1">#REF!</definedName>
    <definedName name="__123Graph_XISALES" localSheetId="13" hidden="1">#REF!</definedName>
    <definedName name="__123Graph_XISALES" hidden="1">#REF!</definedName>
    <definedName name="__123Graph_XISALESAVG" localSheetId="27" hidden="1">#REF!</definedName>
    <definedName name="__123Graph_XISALESAVG" localSheetId="5" hidden="1">#REF!</definedName>
    <definedName name="__123Graph_XISALESAVG" localSheetId="11" hidden="1">#REF!</definedName>
    <definedName name="__123Graph_XISALESAVG" localSheetId="12" hidden="1">#REF!</definedName>
    <definedName name="__123Graph_XISALESAVG" localSheetId="13" hidden="1">#REF!</definedName>
    <definedName name="__123Graph_XISALESAVG" hidden="1">#REF!</definedName>
    <definedName name="__123Graph_XM2" localSheetId="27" hidden="1">#REF!</definedName>
    <definedName name="__123Graph_XM2" localSheetId="5" hidden="1">#REF!</definedName>
    <definedName name="__123Graph_XM2" localSheetId="11" hidden="1">#REF!</definedName>
    <definedName name="__123Graph_XM2" localSheetId="12" hidden="1">#REF!</definedName>
    <definedName name="__123Graph_XM2" localSheetId="13" hidden="1">#REF!</definedName>
    <definedName name="__123Graph_XM2" hidden="1">#REF!</definedName>
    <definedName name="__123Graph_XRESERVES" localSheetId="27" hidden="1">#REF!</definedName>
    <definedName name="__123Graph_XRESERVES" localSheetId="5" hidden="1">#REF!</definedName>
    <definedName name="__123Graph_XRESERVES" localSheetId="11" hidden="1">#REF!</definedName>
    <definedName name="__123Graph_XRESERVES" localSheetId="12" hidden="1">#REF!</definedName>
    <definedName name="__123Graph_XRESERVES" localSheetId="13" hidden="1">#REF!</definedName>
    <definedName name="__123Graph_XRESERVES" hidden="1">#REF!</definedName>
    <definedName name="__123Graph_XTRADCUSTSA" localSheetId="27" hidden="1">#REF!</definedName>
    <definedName name="__123Graph_XTRADCUSTSA" localSheetId="5" hidden="1">#REF!</definedName>
    <definedName name="__123Graph_XTRADCUSTSA" localSheetId="11" hidden="1">#REF!</definedName>
    <definedName name="__123Graph_XTRADCUSTSA" localSheetId="12" hidden="1">#REF!</definedName>
    <definedName name="__123Graph_XTRADCUSTSA" localSheetId="13" hidden="1">#REF!</definedName>
    <definedName name="__123Graph_XTRADCUSTSA" hidden="1">#REF!</definedName>
    <definedName name="__123Graph_XTRADE" localSheetId="27" hidden="1">#REF!</definedName>
    <definedName name="__123Graph_XTRADE" localSheetId="5" hidden="1">#REF!</definedName>
    <definedName name="__123Graph_XTRADE" localSheetId="11" hidden="1">#REF!</definedName>
    <definedName name="__123Graph_XTRADE" localSheetId="12" hidden="1">#REF!</definedName>
    <definedName name="__123Graph_XTRADE" localSheetId="13" hidden="1">#REF!</definedName>
    <definedName name="__123Graph_XTRADE" hidden="1">#REF!</definedName>
    <definedName name="__123Graph_XTRADECUST" localSheetId="27" hidden="1">#REF!</definedName>
    <definedName name="__123Graph_XTRADECUST" localSheetId="5" hidden="1">#REF!</definedName>
    <definedName name="__123Graph_XTRADECUST" localSheetId="11" hidden="1">#REF!</definedName>
    <definedName name="__123Graph_XTRADECUST" localSheetId="12" hidden="1">#REF!</definedName>
    <definedName name="__123Graph_XTRADECUST" localSheetId="13" hidden="1">#REF!</definedName>
    <definedName name="__123Graph_XTRADECUST" hidden="1">#REF!</definedName>
    <definedName name="__123Graph_XTRADEDMVOL" localSheetId="27" hidden="1">#REF!</definedName>
    <definedName name="__123Graph_XTRADEDMVOL" localSheetId="5" hidden="1">#REF!</definedName>
    <definedName name="__123Graph_XTRADEDMVOL" localSheetId="11" hidden="1">#REF!</definedName>
    <definedName name="__123Graph_XTRADEDMVOL" localSheetId="12" hidden="1">#REF!</definedName>
    <definedName name="__123Graph_XTRADEDMVOL" localSheetId="13" hidden="1">#REF!</definedName>
    <definedName name="__123Graph_XTRADEDMVOL" hidden="1">#REF!</definedName>
    <definedName name="__123Graph_XTRADEQ" localSheetId="27" hidden="1">#REF!</definedName>
    <definedName name="__123Graph_XTRADEQ" localSheetId="5" hidden="1">#REF!</definedName>
    <definedName name="__123Graph_XTRADEQ" localSheetId="11" hidden="1">#REF!</definedName>
    <definedName name="__123Graph_XTRADEQ" localSheetId="12" hidden="1">#REF!</definedName>
    <definedName name="__123Graph_XTRADEQ" localSheetId="13" hidden="1">#REF!</definedName>
    <definedName name="__123Graph_XTRADEQ" hidden="1">#REF!</definedName>
    <definedName name="__123Graph_XTRADEQCUST" localSheetId="27" hidden="1">#REF!</definedName>
    <definedName name="__123Graph_XTRADEQCUST" localSheetId="5" hidden="1">#REF!</definedName>
    <definedName name="__123Graph_XTRADEQCUST" localSheetId="11" hidden="1">#REF!</definedName>
    <definedName name="__123Graph_XTRADEQCUST" localSheetId="12" hidden="1">#REF!</definedName>
    <definedName name="__123Graph_XTRADEQCUST" localSheetId="13" hidden="1">#REF!</definedName>
    <definedName name="__123Graph_XTRADEQCUST" hidden="1">#REF!</definedName>
    <definedName name="__123Graph_XTRADEVOL" localSheetId="27" hidden="1">#REF!</definedName>
    <definedName name="__123Graph_XTRADEVOL" localSheetId="5" hidden="1">#REF!</definedName>
    <definedName name="__123Graph_XTRADEVOL" localSheetId="11" hidden="1">#REF!</definedName>
    <definedName name="__123Graph_XTRADEVOL" localSheetId="12" hidden="1">#REF!</definedName>
    <definedName name="__123Graph_XTRADEVOL" localSheetId="13" hidden="1">#REF!</definedName>
    <definedName name="__123Graph_XTRADEVOL" hidden="1">#REF!</definedName>
    <definedName name="__2__123Graph_AGRßFICO_1B" localSheetId="11" hidden="1">#REF!</definedName>
    <definedName name="__2__123Graph_AGRßFICO_1B" localSheetId="12" hidden="1">#REF!</definedName>
    <definedName name="__2__123Graph_AGRßFICO_1B" localSheetId="13" hidden="1">#REF!</definedName>
    <definedName name="__2__123Graph_AGRßFICO_1B" hidden="1">#REF!</definedName>
    <definedName name="__2__123Graph_XGRßFICO_1B" localSheetId="11" hidden="1">#REF!</definedName>
    <definedName name="__2__123Graph_XGRßFICO_1B" localSheetId="12" hidden="1">#REF!</definedName>
    <definedName name="__2__123Graph_XGRßFICO_1B" localSheetId="13" hidden="1">#REF!</definedName>
    <definedName name="__2__123Graph_XGRßFICO_1B" hidden="1">#REF!</definedName>
    <definedName name="__4__123Graph_XGRßFICO_1B" localSheetId="11" hidden="1">#REF!</definedName>
    <definedName name="__4__123Graph_XGRßFICO_1B" localSheetId="12" hidden="1">#REF!</definedName>
    <definedName name="__4__123Graph_XGRßFICO_1B" localSheetId="13" hidden="1">#REF!</definedName>
    <definedName name="__4__123Graph_XGRßFICO_1B" hidden="1">#REF!</definedName>
    <definedName name="__FDS_HYPERLINK_TOGGLE_STATE__" hidden="1">"ON"</definedName>
    <definedName name="__g1" localSheetId="11" hidden="1">#REF!</definedName>
    <definedName name="__g1" localSheetId="12" hidden="1">#REF!</definedName>
    <definedName name="__g1" localSheetId="13" hidden="1">#REF!</definedName>
    <definedName name="__g1" hidden="1">#REF!</definedName>
    <definedName name="__Key2" localSheetId="4" hidden="1">#REF!</definedName>
    <definedName name="__Key2" localSheetId="11" hidden="1">#REF!</definedName>
    <definedName name="__Key2" hidden="1">#REF!</definedName>
    <definedName name="__xlfn.RTD" hidden="1">#NAME?</definedName>
    <definedName name="_1______123Graph_XGRßFICO_1B" localSheetId="11" hidden="1">#REF!</definedName>
    <definedName name="_1______123Graph_XGRßFICO_1B" localSheetId="12" hidden="1">#REF!</definedName>
    <definedName name="_1______123Graph_XGRßFICO_1B" localSheetId="13" hidden="1">#REF!</definedName>
    <definedName name="_1______123Graph_XGRßFICO_1B" hidden="1">#REF!</definedName>
    <definedName name="_1____123Graph_AGRßFICO_1B" localSheetId="11" hidden="1">#REF!</definedName>
    <definedName name="_1____123Graph_AGRßFICO_1B" localSheetId="12" hidden="1">#REF!</definedName>
    <definedName name="_1____123Graph_AGRßFICO_1B" localSheetId="13" hidden="1">#REF!</definedName>
    <definedName name="_1____123Graph_AGRßFICO_1B" hidden="1">#REF!</definedName>
    <definedName name="_1__123Graph_ACHART_2" localSheetId="11" hidden="1">#REF!</definedName>
    <definedName name="_1__123Graph_ACHART_2" localSheetId="12" hidden="1">#REF!</definedName>
    <definedName name="_1__123Graph_ACHART_2" localSheetId="13" hidden="1">#REF!</definedName>
    <definedName name="_1__123Graph_ACHART_2" hidden="1">#REF!</definedName>
    <definedName name="_1__123Graph_AGRßFICO_1B" localSheetId="4" hidden="1">#REF!</definedName>
    <definedName name="_1__123Graph_AGRßFICO_1B" localSheetId="5" hidden="1">#REF!</definedName>
    <definedName name="_1__123Graph_AGRßFICO_1B" localSheetId="11" hidden="1">#REF!</definedName>
    <definedName name="_1__123Graph_AGRßFICO_1B" localSheetId="12" hidden="1">#REF!</definedName>
    <definedName name="_1__123Graph_AGRßFICO_1B" localSheetId="13" hidden="1">#REF!</definedName>
    <definedName name="_1__123Graph_AGRßFICO_1B" hidden="1">#REF!</definedName>
    <definedName name="_10__123Graph_ECHART_4" localSheetId="11" hidden="1">#REF!</definedName>
    <definedName name="_10__123Graph_ECHART_4" localSheetId="12" hidden="1">#REF!</definedName>
    <definedName name="_10__123Graph_ECHART_4" localSheetId="13" hidden="1">#REF!</definedName>
    <definedName name="_10__123Graph_ECHART_4" hidden="1">#REF!</definedName>
    <definedName name="_10__123Graph_FCHART_4" localSheetId="11" hidden="1">#REF!</definedName>
    <definedName name="_10__123Graph_FCHART_4" localSheetId="12" hidden="1">#REF!</definedName>
    <definedName name="_10__123Graph_FCHART_4" localSheetId="13" hidden="1">#REF!</definedName>
    <definedName name="_10__123Graph_FCHART_4" hidden="1">#REF!</definedName>
    <definedName name="_11__123Graph_FCHART_4" localSheetId="11" hidden="1">#REF!</definedName>
    <definedName name="_11__123Graph_FCHART_4" localSheetId="12" hidden="1">#REF!</definedName>
    <definedName name="_11__123Graph_FCHART_4" localSheetId="13" hidden="1">#REF!</definedName>
    <definedName name="_11__123Graph_FCHART_4" hidden="1">#REF!</definedName>
    <definedName name="_11__123Graph_XCHART_3" localSheetId="11" hidden="1">#REF!</definedName>
    <definedName name="_11__123Graph_XCHART_3" localSheetId="12" hidden="1">#REF!</definedName>
    <definedName name="_11__123Graph_XCHART_3" localSheetId="13" hidden="1">#REF!</definedName>
    <definedName name="_11__123Graph_XCHART_3" hidden="1">#REF!</definedName>
    <definedName name="_11__123Graph_XGRßFICO_1B" localSheetId="11" hidden="1">#REF!</definedName>
    <definedName name="_11__123Graph_XGRßFICO_1B" localSheetId="12" hidden="1">#REF!</definedName>
    <definedName name="_11__123Graph_XGRßFICO_1B" localSheetId="13" hidden="1">#REF!</definedName>
    <definedName name="_11__123Graph_XGRßFICO_1B" hidden="1">#REF!</definedName>
    <definedName name="_12__123Graph_AGRßFICO_1B" localSheetId="11" hidden="1">#REF!</definedName>
    <definedName name="_12__123Graph_AGRßFICO_1B" localSheetId="12" hidden="1">#REF!</definedName>
    <definedName name="_12__123Graph_AGRßFICO_1B" localSheetId="13" hidden="1">#REF!</definedName>
    <definedName name="_12__123Graph_AGRßFICO_1B" hidden="1">#REF!</definedName>
    <definedName name="_12__123Graph_XCHART_3" localSheetId="11" hidden="1">#REF!</definedName>
    <definedName name="_12__123Graph_XCHART_3" localSheetId="12" hidden="1">#REF!</definedName>
    <definedName name="_12__123Graph_XCHART_3" localSheetId="13" hidden="1">#REF!</definedName>
    <definedName name="_12__123Graph_XCHART_3" hidden="1">#REF!</definedName>
    <definedName name="_12__123Graph_XCHART_4" localSheetId="11" hidden="1">#REF!</definedName>
    <definedName name="_12__123Graph_XCHART_4" localSheetId="12" hidden="1">#REF!</definedName>
    <definedName name="_12__123Graph_XCHART_4" localSheetId="13" hidden="1">#REF!</definedName>
    <definedName name="_12__123Graph_XCHART_4" hidden="1">#REF!</definedName>
    <definedName name="_12__123Graph_XGRßFICO_1B" localSheetId="11" hidden="1">#REF!</definedName>
    <definedName name="_12__123Graph_XGRßFICO_1B" localSheetId="12" hidden="1">#REF!</definedName>
    <definedName name="_12__123Graph_XGRßFICO_1B" localSheetId="13" hidden="1">#REF!</definedName>
    <definedName name="_12__123Graph_XGRßFICO_1B" hidden="1">#REF!</definedName>
    <definedName name="_13__123Graph_XCHART_4" localSheetId="11" hidden="1">#REF!</definedName>
    <definedName name="_13__123Graph_XCHART_4" localSheetId="12" hidden="1">#REF!</definedName>
    <definedName name="_13__123Graph_XCHART_4" localSheetId="13" hidden="1">#REF!</definedName>
    <definedName name="_13__123Graph_XCHART_4" hidden="1">#REF!</definedName>
    <definedName name="_14__123Graph_XGRßFICO_1B" localSheetId="11" hidden="1">#REF!</definedName>
    <definedName name="_14__123Graph_XGRßFICO_1B" localSheetId="12" hidden="1">#REF!</definedName>
    <definedName name="_14__123Graph_XGRßFICO_1B" localSheetId="13" hidden="1">#REF!</definedName>
    <definedName name="_14__123Graph_XGRßFICO_1B" hidden="1">#REF!</definedName>
    <definedName name="_17__123Graph_XGRßFICO_1B" localSheetId="11" hidden="1">#REF!</definedName>
    <definedName name="_17__123Graph_XGRßFICO_1B" localSheetId="12" hidden="1">#REF!</definedName>
    <definedName name="_17__123Graph_XGRßFICO_1B" localSheetId="13" hidden="1">#REF!</definedName>
    <definedName name="_17__123Graph_XGRßFICO_1B" hidden="1">#REF!</definedName>
    <definedName name="_2_____123Graph_AGRßFICO_1B" localSheetId="11" hidden="1">#REF!</definedName>
    <definedName name="_2_____123Graph_AGRßFICO_1B" localSheetId="12" hidden="1">#REF!</definedName>
    <definedName name="_2_____123Graph_AGRßFICO_1B" localSheetId="13" hidden="1">#REF!</definedName>
    <definedName name="_2_____123Graph_AGRßFICO_1B" hidden="1">#REF!</definedName>
    <definedName name="_2____123Graph_XGRßFICO_1B" localSheetId="11" hidden="1">#REF!</definedName>
    <definedName name="_2____123Graph_XGRßFICO_1B" localSheetId="12" hidden="1">#REF!</definedName>
    <definedName name="_2____123Graph_XGRßFICO_1B" localSheetId="13" hidden="1">#REF!</definedName>
    <definedName name="_2____123Graph_XGRßFICO_1B" hidden="1">#REF!</definedName>
    <definedName name="_2__123Graph_ACHART_3" localSheetId="11" hidden="1">#REF!</definedName>
    <definedName name="_2__123Graph_ACHART_3" localSheetId="12" hidden="1">#REF!</definedName>
    <definedName name="_2__123Graph_ACHART_3" localSheetId="13" hidden="1">#REF!</definedName>
    <definedName name="_2__123Graph_ACHART_3" hidden="1">#REF!</definedName>
    <definedName name="_2__123Graph_AGRßFICO_1B" localSheetId="11" hidden="1">#REF!</definedName>
    <definedName name="_2__123Graph_AGRßFICO_1B" localSheetId="12" hidden="1">#REF!</definedName>
    <definedName name="_2__123Graph_AGRßFICO_1B" localSheetId="13" hidden="1">#REF!</definedName>
    <definedName name="_2__123Graph_AGRßFICO_1B" hidden="1">#REF!</definedName>
    <definedName name="_2__123Graph_XGRßFICO_1B" localSheetId="4" hidden="1">#REF!</definedName>
    <definedName name="_2__123Graph_XGRßFICO_1B" localSheetId="5" hidden="1">#REF!</definedName>
    <definedName name="_2__123Graph_XGRßFICO_1B" localSheetId="11" hidden="1">#REF!</definedName>
    <definedName name="_2__123Graph_XGRßFICO_1B" localSheetId="12" hidden="1">#REF!</definedName>
    <definedName name="_2__123Graph_XGRßFICO_1B" localSheetId="13" hidden="1">#REF!</definedName>
    <definedName name="_2__123Graph_XGRßFICO_1B" hidden="1">#REF!</definedName>
    <definedName name="_3_____123Graph_XGRßFICO_1B" localSheetId="11" hidden="1">#REF!</definedName>
    <definedName name="_3_____123Graph_XGRßFICO_1B" localSheetId="12" hidden="1">#REF!</definedName>
    <definedName name="_3_____123Graph_XGRßFICO_1B" localSheetId="13" hidden="1">#REF!</definedName>
    <definedName name="_3_____123Graph_XGRßFICO_1B" hidden="1">#REF!</definedName>
    <definedName name="_3__123Graph_ACHART_4" localSheetId="11" hidden="1">#REF!</definedName>
    <definedName name="_3__123Graph_ACHART_4" localSheetId="12" hidden="1">#REF!</definedName>
    <definedName name="_3__123Graph_ACHART_4" localSheetId="13" hidden="1">#REF!</definedName>
    <definedName name="_3__123Graph_ACHART_4" hidden="1">#REF!</definedName>
    <definedName name="_3__123Graph_AGRßFICO_1B" localSheetId="11" hidden="1">#REF!</definedName>
    <definedName name="_3__123Graph_AGRßFICO_1B" localSheetId="12" hidden="1">#REF!</definedName>
    <definedName name="_3__123Graph_AGRßFICO_1B" localSheetId="13" hidden="1">#REF!</definedName>
    <definedName name="_3__123Graph_AGRßFICO_1B" hidden="1">#REF!</definedName>
    <definedName name="_4____123Graph_AGRßFICO_1B" localSheetId="11" hidden="1">#REF!</definedName>
    <definedName name="_4____123Graph_AGRßFICO_1B" localSheetId="12" hidden="1">#REF!</definedName>
    <definedName name="_4____123Graph_AGRßFICO_1B" localSheetId="13" hidden="1">#REF!</definedName>
    <definedName name="_4____123Graph_AGRßFICO_1B" hidden="1">#REF!</definedName>
    <definedName name="_4__123Graph_AGRßFICO_1B" localSheetId="11" hidden="1">#REF!</definedName>
    <definedName name="_4__123Graph_AGRßFICO_1B" localSheetId="12" hidden="1">#REF!</definedName>
    <definedName name="_4__123Graph_AGRßFICO_1B" localSheetId="13" hidden="1">#REF!</definedName>
    <definedName name="_4__123Graph_AGRßFICO_1B" hidden="1">#REF!</definedName>
    <definedName name="_4__123Graph_BCHART_2" localSheetId="11" hidden="1">#REF!</definedName>
    <definedName name="_4__123Graph_BCHART_2" localSheetId="12" hidden="1">#REF!</definedName>
    <definedName name="_4__123Graph_BCHART_2" localSheetId="13" hidden="1">#REF!</definedName>
    <definedName name="_4__123Graph_BCHART_2" hidden="1">#REF!</definedName>
    <definedName name="_4__123Graph_XGRßFICO_1B" localSheetId="11" hidden="1">#REF!</definedName>
    <definedName name="_4__123Graph_XGRßFICO_1B" localSheetId="12" hidden="1">#REF!</definedName>
    <definedName name="_4__123Graph_XGRßFICO_1B" localSheetId="13" hidden="1">#REF!</definedName>
    <definedName name="_4__123Graph_XGRßFICO_1B" hidden="1">#REF!</definedName>
    <definedName name="_5____123Graph_XGRßFICO_1B" localSheetId="11" hidden="1">#REF!</definedName>
    <definedName name="_5____123Graph_XGRßFICO_1B" localSheetId="12" hidden="1">#REF!</definedName>
    <definedName name="_5____123Graph_XGRßFICO_1B" localSheetId="13" hidden="1">#REF!</definedName>
    <definedName name="_5____123Graph_XGRßFICO_1B" hidden="1">#REF!</definedName>
    <definedName name="_5__123Graph_BCHART_2" localSheetId="11" hidden="1">#REF!</definedName>
    <definedName name="_5__123Graph_BCHART_2" localSheetId="12" hidden="1">#REF!</definedName>
    <definedName name="_5__123Graph_BCHART_2" localSheetId="13" hidden="1">#REF!</definedName>
    <definedName name="_5__123Graph_BCHART_2" hidden="1">#REF!</definedName>
    <definedName name="_5__123Graph_BCHART_3" localSheetId="11" hidden="1">#REF!</definedName>
    <definedName name="_5__123Graph_BCHART_3" localSheetId="12" hidden="1">#REF!</definedName>
    <definedName name="_5__123Graph_BCHART_3" localSheetId="13" hidden="1">#REF!</definedName>
    <definedName name="_5__123Graph_BCHART_3" hidden="1">#REF!</definedName>
    <definedName name="_6___123Graph_AGRßFICO_1B" localSheetId="11" hidden="1">#REF!</definedName>
    <definedName name="_6___123Graph_AGRßFICO_1B" localSheetId="12" hidden="1">#REF!</definedName>
    <definedName name="_6___123Graph_AGRßFICO_1B" localSheetId="13" hidden="1">#REF!</definedName>
    <definedName name="_6___123Graph_AGRßFICO_1B" hidden="1">#REF!</definedName>
    <definedName name="_6__123Graph_AGRßFICO_1B" localSheetId="11" hidden="1">#REF!</definedName>
    <definedName name="_6__123Graph_AGRßFICO_1B" localSheetId="12" hidden="1">#REF!</definedName>
    <definedName name="_6__123Graph_AGRßFICO_1B" localSheetId="13" hidden="1">#REF!</definedName>
    <definedName name="_6__123Graph_AGRßFICO_1B" hidden="1">#REF!</definedName>
    <definedName name="_6__123Graph_BCHART_3" localSheetId="11" hidden="1">#REF!</definedName>
    <definedName name="_6__123Graph_BCHART_3" localSheetId="12" hidden="1">#REF!</definedName>
    <definedName name="_6__123Graph_BCHART_3" localSheetId="13" hidden="1">#REF!</definedName>
    <definedName name="_6__123Graph_BCHART_3" hidden="1">#REF!</definedName>
    <definedName name="_6__123Graph_BCHART_4" localSheetId="11" hidden="1">#REF!</definedName>
    <definedName name="_6__123Graph_BCHART_4" localSheetId="12" hidden="1">#REF!</definedName>
    <definedName name="_6__123Graph_BCHART_4" localSheetId="13" hidden="1">#REF!</definedName>
    <definedName name="_6__123Graph_BCHART_4" hidden="1">#REF!</definedName>
    <definedName name="_6__123Graph_XGRßFICO_1B" localSheetId="11" hidden="1">#REF!</definedName>
    <definedName name="_6__123Graph_XGRßFICO_1B" localSheetId="12" hidden="1">#REF!</definedName>
    <definedName name="_6__123Graph_XGRßFICO_1B" localSheetId="13" hidden="1">#REF!</definedName>
    <definedName name="_6__123Graph_XGRßFICO_1B" hidden="1">#REF!</definedName>
    <definedName name="_7___123Graph_XGRßFICO_1B" localSheetId="11" hidden="1">#REF!</definedName>
    <definedName name="_7___123Graph_XGRßFICO_1B" localSheetId="12" hidden="1">#REF!</definedName>
    <definedName name="_7___123Graph_XGRßFICO_1B" localSheetId="13" hidden="1">#REF!</definedName>
    <definedName name="_7___123Graph_XGRßFICO_1B" hidden="1">#REF!</definedName>
    <definedName name="_7__123Graph_AGRßFICO_1B" localSheetId="11" hidden="1">#REF!</definedName>
    <definedName name="_7__123Graph_AGRßFICO_1B" localSheetId="12" hidden="1">#REF!</definedName>
    <definedName name="_7__123Graph_AGRßFICO_1B" localSheetId="13" hidden="1">#REF!</definedName>
    <definedName name="_7__123Graph_AGRßFICO_1B" hidden="1">#REF!</definedName>
    <definedName name="_7__123Graph_BCHART_4" localSheetId="11" hidden="1">#REF!</definedName>
    <definedName name="_7__123Graph_BCHART_4" localSheetId="12" hidden="1">#REF!</definedName>
    <definedName name="_7__123Graph_BCHART_4" localSheetId="13" hidden="1">#REF!</definedName>
    <definedName name="_7__123Graph_BCHART_4" hidden="1">#REF!</definedName>
    <definedName name="_7__123Graph_CCHART_2" localSheetId="11" hidden="1">#REF!</definedName>
    <definedName name="_7__123Graph_CCHART_2" localSheetId="12" hidden="1">#REF!</definedName>
    <definedName name="_7__123Graph_CCHART_2" localSheetId="13" hidden="1">#REF!</definedName>
    <definedName name="_7__123Graph_CCHART_2" hidden="1">#REF!</definedName>
    <definedName name="_8__123Graph_AGRßFICO_1B" localSheetId="11" hidden="1">#REF!</definedName>
    <definedName name="_8__123Graph_AGRßFICO_1B" localSheetId="12" hidden="1">#REF!</definedName>
    <definedName name="_8__123Graph_AGRßFICO_1B" localSheetId="13" hidden="1">#REF!</definedName>
    <definedName name="_8__123Graph_AGRßFICO_1B" hidden="1">#REF!</definedName>
    <definedName name="_8__123Graph_CCHART_2" localSheetId="11" hidden="1">#REF!</definedName>
    <definedName name="_8__123Graph_CCHART_2" localSheetId="12" hidden="1">#REF!</definedName>
    <definedName name="_8__123Graph_CCHART_2" localSheetId="13" hidden="1">#REF!</definedName>
    <definedName name="_8__123Graph_CCHART_2" hidden="1">#REF!</definedName>
    <definedName name="_8__123Graph_CCHART_3" localSheetId="11" hidden="1">#REF!</definedName>
    <definedName name="_8__123Graph_CCHART_3" localSheetId="12" hidden="1">#REF!</definedName>
    <definedName name="_8__123Graph_CCHART_3" localSheetId="13" hidden="1">#REF!</definedName>
    <definedName name="_8__123Graph_CCHART_3" hidden="1">#REF!</definedName>
    <definedName name="_8__123Graph_XGRßFICO_1B" localSheetId="11" hidden="1">#REF!</definedName>
    <definedName name="_8__123Graph_XGRßFICO_1B" localSheetId="12" hidden="1">#REF!</definedName>
    <definedName name="_8__123Graph_XGRßFICO_1B" localSheetId="13" hidden="1">#REF!</definedName>
    <definedName name="_8__123Graph_XGRßFICO_1B" hidden="1">#REF!</definedName>
    <definedName name="_9__123Graph_AGRßFICO_1B" localSheetId="11" hidden="1">#REF!</definedName>
    <definedName name="_9__123Graph_AGRßFICO_1B" localSheetId="12" hidden="1">#REF!</definedName>
    <definedName name="_9__123Graph_AGRßFICO_1B" localSheetId="13" hidden="1">#REF!</definedName>
    <definedName name="_9__123Graph_AGRßFICO_1B" hidden="1">#REF!</definedName>
    <definedName name="_9__123Graph_CCHART_3" localSheetId="11" hidden="1">#REF!</definedName>
    <definedName name="_9__123Graph_CCHART_3" localSheetId="12" hidden="1">#REF!</definedName>
    <definedName name="_9__123Graph_CCHART_3" localSheetId="13" hidden="1">#REF!</definedName>
    <definedName name="_9__123Graph_CCHART_3" hidden="1">#REF!</definedName>
    <definedName name="_9__123Graph_ECHART_4" localSheetId="11" hidden="1">#REF!</definedName>
    <definedName name="_9__123Graph_ECHART_4" localSheetId="12" hidden="1">#REF!</definedName>
    <definedName name="_9__123Graph_ECHART_4" localSheetId="13" hidden="1">#REF!</definedName>
    <definedName name="_9__123Graph_ECHART_4" hidden="1">#REF!</definedName>
    <definedName name="_9__123Graph_XGRßFICO_1B" localSheetId="11" hidden="1">#REF!</definedName>
    <definedName name="_9__123Graph_XGRßFICO_1B" localSheetId="12" hidden="1">#REF!</definedName>
    <definedName name="_9__123Graph_XGRßFICO_1B" localSheetId="13" hidden="1">#REF!</definedName>
    <definedName name="_9__123Graph_XGRßFICO_1B"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12" hidden="1">2</definedName>
    <definedName name="_AtRisk_SimSetting_StdRecalcWithoutRiskStatic" localSheetId="13" hidden="1">2</definedName>
    <definedName name="_AtRisk_SimSetting_StdRecalcWithoutRiskStatic" hidden="1">0</definedName>
    <definedName name="_AtRisk_SimSetting_StdRecalcWithoutRiskStaticPercentile" hidden="1">0.5</definedName>
    <definedName name="_cp10" localSheetId="27"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hidden="1">{"'előző év december'!$A$2:$CP$214"}</definedName>
    <definedName name="_cp11" localSheetId="27"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hidden="1">{"'előző év december'!$A$2:$CP$214"}</definedName>
    <definedName name="_cp2" localSheetId="27"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hidden="1">{"'előző év december'!$A$2:$CP$214"}</definedName>
    <definedName name="_cp3" localSheetId="27"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hidden="1">{"'előző év december'!$A$2:$CP$214"}</definedName>
    <definedName name="_cp4" localSheetId="27"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hidden="1">{"'előző év december'!$A$2:$CP$214"}</definedName>
    <definedName name="_cp5" localSheetId="27"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hidden="1">{"'előző év december'!$A$2:$CP$214"}</definedName>
    <definedName name="_cp6" localSheetId="27"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hidden="1">{"'előző év december'!$A$2:$CP$214"}</definedName>
    <definedName name="_cp7" localSheetId="27"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hidden="1">{"'előző év december'!$A$2:$CP$214"}</definedName>
    <definedName name="_cp8" localSheetId="27"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hidden="1">{"'előző év december'!$A$2:$CP$214"}</definedName>
    <definedName name="_cp9" localSheetId="27"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hidden="1">{"'előző év december'!$A$2:$CP$214"}</definedName>
    <definedName name="_cpr2" localSheetId="27"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hidden="1">{"'előző év december'!$A$2:$CP$214"}</definedName>
    <definedName name="_cpr3" localSheetId="27"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hidden="1">{"'előző év december'!$A$2:$CP$214"}</definedName>
    <definedName name="_cpr4" localSheetId="27"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hidden="1">{"'előző év december'!$A$2:$CP$214"}</definedName>
    <definedName name="_f" localSheetId="27" hidden="1">{"'előző év december'!$A$2:$CP$214"}</definedName>
    <definedName name="_f" localSheetId="11" hidden="1">{"'előző év december'!$A$2:$CP$214"}</definedName>
    <definedName name="_f" localSheetId="12" hidden="1">{"'előző év december'!$A$2:$CP$214"}</definedName>
    <definedName name="_f" localSheetId="13" hidden="1">{"'előző év december'!$A$2:$CP$214"}</definedName>
    <definedName name="_f" hidden="1">{"'előző év december'!$A$2:$CP$214"}</definedName>
    <definedName name="_Fill" localSheetId="4" hidden="1">#REF!</definedName>
    <definedName name="_Fill" localSheetId="5" hidden="1">#REF!</definedName>
    <definedName name="_Fill" localSheetId="11" hidden="1">#REF!</definedName>
    <definedName name="_Fill" localSheetId="12" hidden="1">#REF!</definedName>
    <definedName name="_Fill" localSheetId="13" hidden="1">#REF!</definedName>
    <definedName name="_Fill" hidden="1">#REF!</definedName>
    <definedName name="_xlnm._FilterDatabase" localSheetId="6" hidden="1">'G.I.5'!$A$1:$B$1</definedName>
    <definedName name="_g1" localSheetId="27" hidden="1">#REF!</definedName>
    <definedName name="_g1" localSheetId="11" hidden="1">#REF!</definedName>
    <definedName name="_g1" localSheetId="12" hidden="1">#REF!</definedName>
    <definedName name="_g1" localSheetId="13" hidden="1">#REF!</definedName>
    <definedName name="_g1" hidden="1">#REF!</definedName>
    <definedName name="_h9" localSheetId="27"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hidden="1">{"'Inversión Extranjera'!$A$1:$AG$74","'Inversión Extranjera'!$G$7:$AF$61"}</definedName>
    <definedName name="_Key1" localSheetId="4" hidden="1">#REF!</definedName>
    <definedName name="_Key1" localSheetId="11" hidden="1">#REF!</definedName>
    <definedName name="_Key1" localSheetId="12" hidden="1">#REF!</definedName>
    <definedName name="_Key1" localSheetId="13" hidden="1">#REF!</definedName>
    <definedName name="_Key1" hidden="1">#REF!</definedName>
    <definedName name="_Key2" localSheetId="4" hidden="1">#REF!</definedName>
    <definedName name="_Key2" localSheetId="11" hidden="1">#REF!</definedName>
    <definedName name="_Key2" localSheetId="12" hidden="1">#REF!</definedName>
    <definedName name="_Key2" localSheetId="13" hidden="1">#REF!</definedName>
    <definedName name="_Key2" hidden="1">#REF!</definedName>
    <definedName name="_MatInverse_In" localSheetId="11" hidden="1">#REF!</definedName>
    <definedName name="_MatInverse_In" hidden="1">#REF!</definedName>
    <definedName name="_MatMult_A" localSheetId="11" hidden="1">#REF!</definedName>
    <definedName name="_MatMult_A" localSheetId="12" hidden="1">#REF!</definedName>
    <definedName name="_MatMult_A" localSheetId="13" hidden="1">#REF!</definedName>
    <definedName name="_MatMult_A" hidden="1">#REF!</definedName>
    <definedName name="_MatMult_B" localSheetId="11" hidden="1">#REF!</definedName>
    <definedName name="_MatMult_B" localSheetId="12" hidden="1">#REF!</definedName>
    <definedName name="_MatMult_B" localSheetId="13" hidden="1">#REF!</definedName>
    <definedName name="_MatMult_B" hidden="1">#REF!</definedName>
    <definedName name="_Order1" hidden="1">0</definedName>
    <definedName name="_Order2" hidden="1">255</definedName>
    <definedName name="_Regression_Out" localSheetId="4" hidden="1">#REF!</definedName>
    <definedName name="_Regression_Out" localSheetId="11" hidden="1">#REF!</definedName>
    <definedName name="_Regression_Out" localSheetId="12" hidden="1">#REF!</definedName>
    <definedName name="_Regression_Out" localSheetId="13" hidden="1">#REF!</definedName>
    <definedName name="_Regression_Out" hidden="1">#REF!</definedName>
    <definedName name="_Regression_X" localSheetId="4" hidden="1">#REF!</definedName>
    <definedName name="_Regression_X" localSheetId="11" hidden="1">#REF!</definedName>
    <definedName name="_Regression_X" localSheetId="12" hidden="1">#REF!</definedName>
    <definedName name="_Regression_X" localSheetId="13" hidden="1">#REF!</definedName>
    <definedName name="_Regression_X" hidden="1">#REF!</definedName>
    <definedName name="_Regression_Y" localSheetId="11" hidden="1">#REF!</definedName>
    <definedName name="_Regression_Y" localSheetId="12" hidden="1">#REF!</definedName>
    <definedName name="_Regression_Y" localSheetId="13" hidden="1">#REF!</definedName>
    <definedName name="_Regression_Y" hidden="1">#REF!</definedName>
    <definedName name="_Sort" localSheetId="27" hidden="1">#REF!</definedName>
    <definedName name="_Sort" localSheetId="11" hidden="1">#REF!</definedName>
    <definedName name="_Sort" localSheetId="12" hidden="1">#REF!</definedName>
    <definedName name="_Sort" localSheetId="13" hidden="1">#REF!</definedName>
    <definedName name="_Sort" hidden="1">#REF!</definedName>
    <definedName name="_Sort2" localSheetId="11" hidden="1">#REF!</definedName>
    <definedName name="_Sort2" hidden="1">#REF!</definedName>
    <definedName name="_Table1_In1" localSheetId="11" hidden="1">#REF!</definedName>
    <definedName name="_Table1_In1" hidden="1">#REF!</definedName>
    <definedName name="_Table2_In1" localSheetId="11" hidden="1">#REF!</definedName>
    <definedName name="_Table2_In1" hidden="1">#REF!</definedName>
    <definedName name="_Table2_In2" localSheetId="11" hidden="1">#REF!</definedName>
    <definedName name="_Table2_In2" hidden="1">#REF!</definedName>
    <definedName name="aa" localSheetId="27" hidden="1">#REF!</definedName>
    <definedName name="aa" localSheetId="11" hidden="1">#REF!</definedName>
    <definedName name="aa" localSheetId="12" hidden="1">#REF!</definedName>
    <definedName name="aa" localSheetId="13" hidden="1">#REF!</definedName>
    <definedName name="aa" hidden="1">#REF!</definedName>
    <definedName name="aaaaa" localSheetId="27"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hidden="1">{"'Inversión Extranjera'!$A$1:$AG$74","'Inversión Extranjera'!$G$7:$AF$61"}</definedName>
    <definedName name="aaaaaaaaaa" localSheetId="11" hidden="1">#REF!</definedName>
    <definedName name="aaaaaaaaaa" localSheetId="12" hidden="1">#REF!</definedName>
    <definedName name="aaaaaaaaaa" localSheetId="13" hidden="1">#REF!</definedName>
    <definedName name="aaaaaaaaaa" hidden="1">#REF!</definedName>
    <definedName name="aaaaaaaaaaaa" localSheetId="11" hidden="1">#REF!</definedName>
    <definedName name="aaaaaaaaaaaa" localSheetId="12" hidden="1">#REF!</definedName>
    <definedName name="aaaaaaaaaaaa" localSheetId="13" hidden="1">#REF!</definedName>
    <definedName name="aaaaaaaaaaaa" hidden="1">#REF!</definedName>
    <definedName name="aaaaaaaaaaaaaaaaa" localSheetId="11" hidden="1">#REF!</definedName>
    <definedName name="aaaaaaaaaaaaaaaaa" localSheetId="12" hidden="1">#REF!</definedName>
    <definedName name="aaaaaaaaaaaaaaaaa" localSheetId="13" hidden="1">#REF!</definedName>
    <definedName name="aaaaaaaaaaaaaaaaa" hidden="1">#REF!</definedName>
    <definedName name="aaaaaaaaaaaaaaaaaaaaaa" localSheetId="27" hidden="1">#REF!</definedName>
    <definedName name="aaaaaaaaaaaaaaaaaaaaaa" localSheetId="11" hidden="1">#REF!</definedName>
    <definedName name="aaaaaaaaaaaaaaaaaaaaaa" localSheetId="12" hidden="1">#REF!</definedName>
    <definedName name="aaaaaaaaaaaaaaaaaaaaaa" localSheetId="13" hidden="1">#REF!</definedName>
    <definedName name="aaaaaaaaaaaaaaaaaaaaaa" hidden="1">#REF!</definedName>
    <definedName name="aadd" localSheetId="27" hidden="1">#REF!</definedName>
    <definedName name="aadd" localSheetId="11" hidden="1">#REF!</definedName>
    <definedName name="aadd" localSheetId="12" hidden="1">#REF!</definedName>
    <definedName name="aadd" localSheetId="13" hidden="1">#REF!</definedName>
    <definedName name="aadd" hidden="1">#REF!</definedName>
    <definedName name="ad" localSheetId="27" hidden="1">#REF!</definedName>
    <definedName name="ad" localSheetId="11" hidden="1">#REF!</definedName>
    <definedName name="ad" localSheetId="12" hidden="1">#REF!</definedName>
    <definedName name="ad" localSheetId="13" hidden="1">#REF!</definedName>
    <definedName name="ad" hidden="1">#REF!</definedName>
    <definedName name="anscount" hidden="1">2</definedName>
    <definedName name="ar_7" localSheetId="27"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hidden="1">{"'Inversión Extranjera'!$A$1:$AG$74","'Inversión Extranjera'!$G$7:$AF$61"}</definedName>
    <definedName name="arae4rer" localSheetId="27"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1" hidden="1">#REF!</definedName>
    <definedName name="asca" localSheetId="12" hidden="1">#REF!</definedName>
    <definedName name="asca" localSheetId="13" hidden="1">#REF!</definedName>
    <definedName name="asca" hidden="1">#REF!</definedName>
    <definedName name="ascfa" localSheetId="11" hidden="1">#REF!</definedName>
    <definedName name="ascfa" localSheetId="12" hidden="1">#REF!</definedName>
    <definedName name="ascfa" localSheetId="13" hidden="1">#REF!</definedName>
    <definedName name="ascfa" hidden="1">#REF!</definedName>
    <definedName name="asd" localSheetId="27" hidden="1">#REF!</definedName>
    <definedName name="asd" localSheetId="4" hidden="1">#REF!</definedName>
    <definedName name="asd" localSheetId="5" hidden="1">#REF!</definedName>
    <definedName name="asd" localSheetId="11" hidden="1">#REF!</definedName>
    <definedName name="asd" localSheetId="12" hidden="1">#REF!</definedName>
    <definedName name="asd" localSheetId="13" hidden="1">#REF!</definedName>
    <definedName name="asd" hidden="1">#REF!</definedName>
    <definedName name="asda" localSheetId="11" hidden="1">#REF!</definedName>
    <definedName name="asda" localSheetId="12" hidden="1">#REF!</definedName>
    <definedName name="asda" localSheetId="13" hidden="1">#REF!</definedName>
    <definedName name="asda" hidden="1">#REF!</definedName>
    <definedName name="asdad" localSheetId="11" hidden="1">#REF!</definedName>
    <definedName name="asdad" localSheetId="12" hidden="1">#REF!</definedName>
    <definedName name="asdad" localSheetId="13" hidden="1">#REF!</definedName>
    <definedName name="asdad" hidden="1">#REF!</definedName>
    <definedName name="asdfasd" localSheetId="27"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hidden="1">{"'előző év december'!$A$2:$CP$214"}</definedName>
    <definedName name="asdfasdfasdfasdf" localSheetId="11" hidden="1">#REF!</definedName>
    <definedName name="asdfasdfasdfasdf" hidden="1">#REF!</definedName>
    <definedName name="asdfjkasd" localSheetId="11" hidden="1">#REF!</definedName>
    <definedName name="asdfjkasd" hidden="1">#REF!</definedName>
    <definedName name="asl" localSheetId="11" hidden="1">#REF!</definedName>
    <definedName name="asl" localSheetId="12" hidden="1">#REF!</definedName>
    <definedName name="asl" localSheetId="13" hidden="1">#REF!</definedName>
    <definedName name="asl" hidden="1">#REF!</definedName>
    <definedName name="awda" localSheetId="27"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11" hidden="1">#REF!</definedName>
    <definedName name="bb" localSheetId="12" hidden="1">#REF!</definedName>
    <definedName name="bb" localSheetId="13" hidden="1">#REF!</definedName>
    <definedName name="bb" hidden="1">#REF!</definedName>
    <definedName name="bgfdg" localSheetId="27" hidden="1">{"'Hoja1'!$A$2:$O$33"}</definedName>
    <definedName name="bgfdg" localSheetId="11" hidden="1">{"'Hoja1'!$A$2:$O$33"}</definedName>
    <definedName name="bgfdg" localSheetId="12" hidden="1">{"'Hoja1'!$A$2:$O$33"}</definedName>
    <definedName name="bgfdg" localSheetId="13" hidden="1">{"'Hoja1'!$A$2:$O$33"}</definedName>
    <definedName name="bgfdg" hidden="1">{"'Hoja1'!$A$2:$O$33"}</definedName>
    <definedName name="bghjsiofhdfjj67776" localSheetId="5" hidden="1">#REF!</definedName>
    <definedName name="bghjsiofhdfjj67776" localSheetId="11" hidden="1">#REF!</definedName>
    <definedName name="bghjsiofhdfjj67776" localSheetId="12" hidden="1">#REF!</definedName>
    <definedName name="bghjsiofhdfjj67776" localSheetId="13" hidden="1">#REF!</definedName>
    <definedName name="bghjsiofhdfjj67776" hidden="1">#REF!</definedName>
    <definedName name="BLPH1" localSheetId="27" hidden="1">#REF!</definedName>
    <definedName name="BLPH1" localSheetId="4" hidden="1">#REF!</definedName>
    <definedName name="BLPH1" localSheetId="5" hidden="1">#REF!</definedName>
    <definedName name="BLPH1" localSheetId="11" hidden="1">#REF!</definedName>
    <definedName name="BLPH1" localSheetId="12" hidden="1">#REF!</definedName>
    <definedName name="BLPH1" localSheetId="13" hidden="1">#REF!</definedName>
    <definedName name="BLPH1" hidden="1">#REF!</definedName>
    <definedName name="BLPH10" localSheetId="27" hidden="1">#REF!</definedName>
    <definedName name="BLPH10" localSheetId="4" hidden="1">#REF!</definedName>
    <definedName name="BLPH10" localSheetId="5" hidden="1">#REF!</definedName>
    <definedName name="BLPH10" localSheetId="11" hidden="1">#REF!</definedName>
    <definedName name="BLPH10" localSheetId="12" hidden="1">#REF!</definedName>
    <definedName name="BLPH10" localSheetId="13" hidden="1">#REF!</definedName>
    <definedName name="BLPH10" hidden="1">#REF!</definedName>
    <definedName name="BLPH11" localSheetId="27" hidden="1">#REF!</definedName>
    <definedName name="BLPH11" localSheetId="11" hidden="1">#REF!</definedName>
    <definedName name="BLPH11" localSheetId="12" hidden="1">#REF!</definedName>
    <definedName name="BLPH11" localSheetId="13" hidden="1">#REF!</definedName>
    <definedName name="BLPH11" hidden="1">#REF!</definedName>
    <definedName name="BLPH12" localSheetId="27" hidden="1">#REF!</definedName>
    <definedName name="BLPH12" localSheetId="11" hidden="1">#REF!</definedName>
    <definedName name="BLPH12" localSheetId="12" hidden="1">#REF!</definedName>
    <definedName name="BLPH12" localSheetId="13" hidden="1">#REF!</definedName>
    <definedName name="BLPH12" hidden="1">#REF!</definedName>
    <definedName name="BLPH13" localSheetId="27" hidden="1">#REF!</definedName>
    <definedName name="BLPH13" localSheetId="4" hidden="1">#REF!</definedName>
    <definedName name="BLPH13" localSheetId="5" hidden="1">#REF!</definedName>
    <definedName name="BLPH13" localSheetId="11" hidden="1">#REF!</definedName>
    <definedName name="BLPH13" localSheetId="12" hidden="1">#REF!</definedName>
    <definedName name="BLPH13" localSheetId="13" hidden="1">#REF!</definedName>
    <definedName name="BLPH13" hidden="1">#REF!</definedName>
    <definedName name="BLPH14" localSheetId="27" hidden="1">#REF!</definedName>
    <definedName name="BLPH14" localSheetId="4" hidden="1">#REF!</definedName>
    <definedName name="BLPH14" localSheetId="5" hidden="1">#REF!</definedName>
    <definedName name="BLPH14" localSheetId="11" hidden="1">#REF!</definedName>
    <definedName name="BLPH14" localSheetId="12" hidden="1">#REF!</definedName>
    <definedName name="BLPH14" localSheetId="13" hidden="1">#REF!</definedName>
    <definedName name="BLPH14" hidden="1">#REF!</definedName>
    <definedName name="BLPH15" localSheetId="27" hidden="1">#REF!</definedName>
    <definedName name="BLPH15" localSheetId="4" hidden="1">#REF!</definedName>
    <definedName name="BLPH15" localSheetId="5" hidden="1">#REF!</definedName>
    <definedName name="BLPH15" localSheetId="11" hidden="1">#REF!</definedName>
    <definedName name="BLPH15" localSheetId="12" hidden="1">#REF!</definedName>
    <definedName name="BLPH15" localSheetId="13" hidden="1">#REF!</definedName>
    <definedName name="BLPH15" hidden="1">#REF!</definedName>
    <definedName name="BLPH16" localSheetId="27" hidden="1">#REF!</definedName>
    <definedName name="BLPH16" localSheetId="4" hidden="1">#REF!</definedName>
    <definedName name="BLPH16" localSheetId="5" hidden="1">#REF!</definedName>
    <definedName name="BLPH16" localSheetId="11" hidden="1">#REF!</definedName>
    <definedName name="BLPH16" localSheetId="12" hidden="1">#REF!</definedName>
    <definedName name="BLPH16" localSheetId="13" hidden="1">#REF!</definedName>
    <definedName name="BLPH16" hidden="1">#REF!</definedName>
    <definedName name="BLPH17" localSheetId="27" hidden="1">#REF!</definedName>
    <definedName name="BLPH17" localSheetId="4" hidden="1">#REF!</definedName>
    <definedName name="BLPH17" localSheetId="5" hidden="1">#REF!</definedName>
    <definedName name="BLPH17" localSheetId="11" hidden="1">#REF!</definedName>
    <definedName name="BLPH17" localSheetId="12" hidden="1">#REF!</definedName>
    <definedName name="BLPH17" localSheetId="13" hidden="1">#REF!</definedName>
    <definedName name="BLPH17" hidden="1">#REF!</definedName>
    <definedName name="BLPH18" localSheetId="27" hidden="1">#REF!</definedName>
    <definedName name="BLPH18" localSheetId="4" hidden="1">#REF!</definedName>
    <definedName name="BLPH18" localSheetId="5" hidden="1">#REF!</definedName>
    <definedName name="BLPH18" localSheetId="11" hidden="1">#REF!</definedName>
    <definedName name="BLPH18" localSheetId="12" hidden="1">#REF!</definedName>
    <definedName name="BLPH18" localSheetId="13" hidden="1">#REF!</definedName>
    <definedName name="BLPH18" hidden="1">#REF!</definedName>
    <definedName name="BLPH19" localSheetId="27" hidden="1">#REF!</definedName>
    <definedName name="BLPH19" localSheetId="4" hidden="1">#REF!</definedName>
    <definedName name="BLPH19" localSheetId="5" hidden="1">#REF!</definedName>
    <definedName name="BLPH19" localSheetId="11" hidden="1">#REF!</definedName>
    <definedName name="BLPH19" localSheetId="12" hidden="1">#REF!</definedName>
    <definedName name="BLPH19" localSheetId="13" hidden="1">#REF!</definedName>
    <definedName name="BLPH19" hidden="1">#REF!</definedName>
    <definedName name="BLPH2" localSheetId="27" hidden="1">#REF!</definedName>
    <definedName name="BLPH2" localSheetId="4" hidden="1">#REF!</definedName>
    <definedName name="BLPH2" localSheetId="5" hidden="1">#REF!</definedName>
    <definedName name="BLPH2" localSheetId="11" hidden="1">#REF!</definedName>
    <definedName name="BLPH2" localSheetId="12" hidden="1">#REF!</definedName>
    <definedName name="BLPH2" localSheetId="13" hidden="1">#REF!</definedName>
    <definedName name="BLPH2" hidden="1">#REF!</definedName>
    <definedName name="BLPH20" localSheetId="27" hidden="1">#REF!</definedName>
    <definedName name="BLPH20" localSheetId="4" hidden="1">#REF!</definedName>
    <definedName name="BLPH20" localSheetId="5" hidden="1">#REF!</definedName>
    <definedName name="BLPH20" localSheetId="11" hidden="1">#REF!</definedName>
    <definedName name="BLPH20" localSheetId="12" hidden="1">#REF!</definedName>
    <definedName name="BLPH20" localSheetId="13" hidden="1">#REF!</definedName>
    <definedName name="BLPH20" hidden="1">#REF!</definedName>
    <definedName name="BLPH21" localSheetId="27" hidden="1">#REF!</definedName>
    <definedName name="BLPH21" localSheetId="4" hidden="1">#REF!</definedName>
    <definedName name="BLPH21" localSheetId="5" hidden="1">#REF!</definedName>
    <definedName name="BLPH21" localSheetId="11" hidden="1">#REF!</definedName>
    <definedName name="BLPH21" localSheetId="12" hidden="1">#REF!</definedName>
    <definedName name="BLPH21" localSheetId="13" hidden="1">#REF!</definedName>
    <definedName name="BLPH21" hidden="1">#REF!</definedName>
    <definedName name="BLPH22" localSheetId="27" hidden="1">#REF!</definedName>
    <definedName name="BLPH22" localSheetId="4" hidden="1">#REF!</definedName>
    <definedName name="BLPH22" localSheetId="5" hidden="1">#REF!</definedName>
    <definedName name="BLPH22" localSheetId="11" hidden="1">#REF!</definedName>
    <definedName name="BLPH22" localSheetId="12" hidden="1">#REF!</definedName>
    <definedName name="BLPH22" localSheetId="13" hidden="1">#REF!</definedName>
    <definedName name="BLPH22" hidden="1">#REF!</definedName>
    <definedName name="BLPH23" localSheetId="27" hidden="1">#REF!</definedName>
    <definedName name="BLPH23" localSheetId="4" hidden="1">#REF!</definedName>
    <definedName name="BLPH23" localSheetId="5" hidden="1">#REF!</definedName>
    <definedName name="BLPH23" localSheetId="11" hidden="1">#REF!</definedName>
    <definedName name="BLPH23" localSheetId="12" hidden="1">#REF!</definedName>
    <definedName name="BLPH23" localSheetId="13" hidden="1">#REF!</definedName>
    <definedName name="BLPH23" hidden="1">#REF!</definedName>
    <definedName name="BLPH24" localSheetId="27" hidden="1">#REF!</definedName>
    <definedName name="BLPH24" localSheetId="4" hidden="1">#REF!</definedName>
    <definedName name="BLPH24" localSheetId="5" hidden="1">#REF!</definedName>
    <definedName name="BLPH24" localSheetId="11" hidden="1">#REF!</definedName>
    <definedName name="BLPH24" localSheetId="12" hidden="1">#REF!</definedName>
    <definedName name="BLPH24" localSheetId="13" hidden="1">#REF!</definedName>
    <definedName name="BLPH24" hidden="1">#REF!</definedName>
    <definedName name="BLPH25" localSheetId="27" hidden="1">#REF!</definedName>
    <definedName name="BLPH25" localSheetId="4" hidden="1">#REF!</definedName>
    <definedName name="BLPH25" localSheetId="5" hidden="1">#REF!</definedName>
    <definedName name="BLPH25" localSheetId="11" hidden="1">#REF!</definedName>
    <definedName name="BLPH25" localSheetId="12" hidden="1">#REF!</definedName>
    <definedName name="BLPH25" localSheetId="13" hidden="1">#REF!</definedName>
    <definedName name="BLPH25" hidden="1">#REF!</definedName>
    <definedName name="BLPH26" localSheetId="27" hidden="1">#REF!</definedName>
    <definedName name="BLPH26" localSheetId="4" hidden="1">#REF!</definedName>
    <definedName name="BLPH26" localSheetId="5" hidden="1">#REF!</definedName>
    <definedName name="BLPH26" localSheetId="11" hidden="1">#REF!</definedName>
    <definedName name="BLPH26" localSheetId="12" hidden="1">#REF!</definedName>
    <definedName name="BLPH26" localSheetId="13" hidden="1">#REF!</definedName>
    <definedName name="BLPH26" hidden="1">#REF!</definedName>
    <definedName name="BLPH27" localSheetId="27" hidden="1">#REF!</definedName>
    <definedName name="BLPH27" localSheetId="4" hidden="1">#REF!</definedName>
    <definedName name="BLPH27" localSheetId="5" hidden="1">#REF!</definedName>
    <definedName name="BLPH27" localSheetId="11" hidden="1">#REF!</definedName>
    <definedName name="BLPH27" localSheetId="12" hidden="1">#REF!</definedName>
    <definedName name="BLPH27" localSheetId="13" hidden="1">#REF!</definedName>
    <definedName name="BLPH27" hidden="1">#REF!</definedName>
    <definedName name="BLPH28" localSheetId="27" hidden="1">#REF!</definedName>
    <definedName name="BLPH28" localSheetId="4" hidden="1">#REF!</definedName>
    <definedName name="BLPH28" localSheetId="5" hidden="1">#REF!</definedName>
    <definedName name="BLPH28" localSheetId="11" hidden="1">#REF!</definedName>
    <definedName name="BLPH28" localSheetId="12" hidden="1">#REF!</definedName>
    <definedName name="BLPH28" localSheetId="13" hidden="1">#REF!</definedName>
    <definedName name="BLPH28" hidden="1">#REF!</definedName>
    <definedName name="BLPH29" localSheetId="27" hidden="1">#REF!</definedName>
    <definedName name="BLPH29" localSheetId="4" hidden="1">#REF!</definedName>
    <definedName name="BLPH29" localSheetId="5" hidden="1">#REF!</definedName>
    <definedName name="BLPH29" localSheetId="11" hidden="1">#REF!</definedName>
    <definedName name="BLPH29" localSheetId="12" hidden="1">#REF!</definedName>
    <definedName name="BLPH29" localSheetId="13" hidden="1">#REF!</definedName>
    <definedName name="BLPH29" hidden="1">#REF!</definedName>
    <definedName name="BLPH3" localSheetId="27" hidden="1">#REF!</definedName>
    <definedName name="BLPH3" localSheetId="4" hidden="1">#REF!</definedName>
    <definedName name="BLPH3" localSheetId="5" hidden="1">#REF!</definedName>
    <definedName name="BLPH3" localSheetId="11" hidden="1">#REF!</definedName>
    <definedName name="BLPH3" localSheetId="12" hidden="1">#REF!</definedName>
    <definedName name="BLPH3" localSheetId="13" hidden="1">#REF!</definedName>
    <definedName name="BLPH3" hidden="1">#REF!</definedName>
    <definedName name="BLPH32" localSheetId="27" hidden="1">#REF!</definedName>
    <definedName name="BLPH32" localSheetId="4" hidden="1">#REF!</definedName>
    <definedName name="BLPH32" localSheetId="5" hidden="1">#REF!</definedName>
    <definedName name="BLPH32" localSheetId="11" hidden="1">#REF!</definedName>
    <definedName name="BLPH32" localSheetId="12" hidden="1">#REF!</definedName>
    <definedName name="BLPH32" localSheetId="13" hidden="1">#REF!</definedName>
    <definedName name="BLPH32" hidden="1">#REF!</definedName>
    <definedName name="BLPH33" localSheetId="27" hidden="1">#REF!</definedName>
    <definedName name="BLPH33" localSheetId="4" hidden="1">#REF!</definedName>
    <definedName name="BLPH33" localSheetId="5" hidden="1">#REF!</definedName>
    <definedName name="BLPH33" localSheetId="11" hidden="1">#REF!</definedName>
    <definedName name="BLPH33" localSheetId="12" hidden="1">#REF!</definedName>
    <definedName name="BLPH33" localSheetId="13" hidden="1">#REF!</definedName>
    <definedName name="BLPH33" hidden="1">#REF!</definedName>
    <definedName name="BLPH34" localSheetId="27" hidden="1">#REF!</definedName>
    <definedName name="BLPH34" localSheetId="4" hidden="1">#REF!</definedName>
    <definedName name="BLPH34" localSheetId="5" hidden="1">#REF!</definedName>
    <definedName name="BLPH34" localSheetId="11" hidden="1">#REF!</definedName>
    <definedName name="BLPH34" localSheetId="12" hidden="1">#REF!</definedName>
    <definedName name="BLPH34" localSheetId="13" hidden="1">#REF!</definedName>
    <definedName name="BLPH34" hidden="1">#REF!</definedName>
    <definedName name="BLPH35" localSheetId="27" hidden="1">#REF!</definedName>
    <definedName name="BLPH35" localSheetId="4" hidden="1">#REF!</definedName>
    <definedName name="BLPH35" localSheetId="5" hidden="1">#REF!</definedName>
    <definedName name="BLPH35" localSheetId="11" hidden="1">#REF!</definedName>
    <definedName name="BLPH35" localSheetId="12" hidden="1">#REF!</definedName>
    <definedName name="BLPH35" localSheetId="13" hidden="1">#REF!</definedName>
    <definedName name="BLPH35" hidden="1">#REF!</definedName>
    <definedName name="BLPH36" localSheetId="27" hidden="1">#REF!</definedName>
    <definedName name="BLPH36" localSheetId="4" hidden="1">#REF!</definedName>
    <definedName name="BLPH36" localSheetId="5" hidden="1">#REF!</definedName>
    <definedName name="BLPH36" localSheetId="11" hidden="1">#REF!</definedName>
    <definedName name="BLPH36" localSheetId="12" hidden="1">#REF!</definedName>
    <definedName name="BLPH36" localSheetId="13" hidden="1">#REF!</definedName>
    <definedName name="BLPH36" hidden="1">#REF!</definedName>
    <definedName name="BLPH37" localSheetId="27" hidden="1">#REF!</definedName>
    <definedName name="BLPH37" localSheetId="4" hidden="1">#REF!</definedName>
    <definedName name="BLPH37" localSheetId="5" hidden="1">#REF!</definedName>
    <definedName name="BLPH37" localSheetId="11" hidden="1">#REF!</definedName>
    <definedName name="BLPH37" localSheetId="12" hidden="1">#REF!</definedName>
    <definedName name="BLPH37" localSheetId="13" hidden="1">#REF!</definedName>
    <definedName name="BLPH37" hidden="1">#REF!</definedName>
    <definedName name="BLPH38" localSheetId="27" hidden="1">#REF!</definedName>
    <definedName name="BLPH38" localSheetId="4" hidden="1">#REF!</definedName>
    <definedName name="BLPH38" localSheetId="5" hidden="1">#REF!</definedName>
    <definedName name="BLPH38" localSheetId="11" hidden="1">#REF!</definedName>
    <definedName name="BLPH38" localSheetId="12" hidden="1">#REF!</definedName>
    <definedName name="BLPH38" localSheetId="13" hidden="1">#REF!</definedName>
    <definedName name="BLPH38" hidden="1">#REF!</definedName>
    <definedName name="BLPH39" localSheetId="27" hidden="1">#REF!</definedName>
    <definedName name="BLPH39" localSheetId="4" hidden="1">#REF!</definedName>
    <definedName name="BLPH39" localSheetId="5" hidden="1">#REF!</definedName>
    <definedName name="BLPH39" localSheetId="11" hidden="1">#REF!</definedName>
    <definedName name="BLPH39" localSheetId="12" hidden="1">#REF!</definedName>
    <definedName name="BLPH39" localSheetId="13" hidden="1">#REF!</definedName>
    <definedName name="BLPH39" hidden="1">#REF!</definedName>
    <definedName name="BLPH4" localSheetId="27" hidden="1">#REF!</definedName>
    <definedName name="BLPH4" localSheetId="4" hidden="1">#REF!</definedName>
    <definedName name="BLPH4" localSheetId="5" hidden="1">#REF!</definedName>
    <definedName name="BLPH4" localSheetId="11" hidden="1">#REF!</definedName>
    <definedName name="BLPH4" localSheetId="12" hidden="1">#REF!</definedName>
    <definedName name="BLPH4" localSheetId="13" hidden="1">#REF!</definedName>
    <definedName name="BLPH4" hidden="1">#REF!</definedName>
    <definedName name="BLPH40" localSheetId="27" hidden="1">#REF!</definedName>
    <definedName name="BLPH40" localSheetId="4" hidden="1">#REF!</definedName>
    <definedName name="BLPH40" localSheetId="5" hidden="1">#REF!</definedName>
    <definedName name="BLPH40" localSheetId="11" hidden="1">#REF!</definedName>
    <definedName name="BLPH40" localSheetId="12" hidden="1">#REF!</definedName>
    <definedName name="BLPH40" localSheetId="13" hidden="1">#REF!</definedName>
    <definedName name="BLPH40" hidden="1">#REF!</definedName>
    <definedName name="BLPH41" localSheetId="27" hidden="1">#REF!</definedName>
    <definedName name="BLPH41" localSheetId="4" hidden="1">#REF!</definedName>
    <definedName name="BLPH41" localSheetId="5" hidden="1">#REF!</definedName>
    <definedName name="BLPH41" localSheetId="11" hidden="1">#REF!</definedName>
    <definedName name="BLPH41" localSheetId="12" hidden="1">#REF!</definedName>
    <definedName name="BLPH41" localSheetId="13" hidden="1">#REF!</definedName>
    <definedName name="BLPH41" hidden="1">#REF!</definedName>
    <definedName name="BLPH42" localSheetId="27" hidden="1">#REF!</definedName>
    <definedName name="BLPH42" localSheetId="4" hidden="1">#REF!</definedName>
    <definedName name="BLPH42" localSheetId="5" hidden="1">#REF!</definedName>
    <definedName name="BLPH42" localSheetId="11" hidden="1">#REF!</definedName>
    <definedName name="BLPH42" localSheetId="12" hidden="1">#REF!</definedName>
    <definedName name="BLPH42" localSheetId="13" hidden="1">#REF!</definedName>
    <definedName name="BLPH42" hidden="1">#REF!</definedName>
    <definedName name="BLPH43" localSheetId="27" hidden="1">#REF!</definedName>
    <definedName name="BLPH43" localSheetId="4" hidden="1">#REF!</definedName>
    <definedName name="BLPH43" localSheetId="5" hidden="1">#REF!</definedName>
    <definedName name="BLPH43" localSheetId="11" hidden="1">#REF!</definedName>
    <definedName name="BLPH43" localSheetId="12" hidden="1">#REF!</definedName>
    <definedName name="BLPH43" localSheetId="13" hidden="1">#REF!</definedName>
    <definedName name="BLPH43" hidden="1">#REF!</definedName>
    <definedName name="BLPH44" localSheetId="27" hidden="1">#REF!</definedName>
    <definedName name="BLPH44" localSheetId="4" hidden="1">#REF!</definedName>
    <definedName name="BLPH44" localSheetId="5" hidden="1">#REF!</definedName>
    <definedName name="BLPH44" localSheetId="11" hidden="1">#REF!</definedName>
    <definedName name="BLPH44" localSheetId="12" hidden="1">#REF!</definedName>
    <definedName name="BLPH44" localSheetId="13" hidden="1">#REF!</definedName>
    <definedName name="BLPH44" hidden="1">#REF!</definedName>
    <definedName name="BLPH45" localSheetId="27" hidden="1">#REF!</definedName>
    <definedName name="BLPH45" localSheetId="4" hidden="1">#REF!</definedName>
    <definedName name="BLPH45" localSheetId="5" hidden="1">#REF!</definedName>
    <definedName name="BLPH45" localSheetId="11" hidden="1">#REF!</definedName>
    <definedName name="BLPH45" localSheetId="12" hidden="1">#REF!</definedName>
    <definedName name="BLPH45" localSheetId="13" hidden="1">#REF!</definedName>
    <definedName name="BLPH45" hidden="1">#REF!</definedName>
    <definedName name="BLPH46" localSheetId="27" hidden="1">#REF!</definedName>
    <definedName name="BLPH46" localSheetId="4" hidden="1">#REF!</definedName>
    <definedName name="BLPH46" localSheetId="5" hidden="1">#REF!</definedName>
    <definedName name="BLPH46" localSheetId="11" hidden="1">#REF!</definedName>
    <definedName name="BLPH46" localSheetId="12" hidden="1">#REF!</definedName>
    <definedName name="BLPH46" localSheetId="13" hidden="1">#REF!</definedName>
    <definedName name="BLPH46" hidden="1">#REF!</definedName>
    <definedName name="BLPH47" localSheetId="27" hidden="1">#REF!</definedName>
    <definedName name="BLPH47" localSheetId="4" hidden="1">#REF!</definedName>
    <definedName name="BLPH47" localSheetId="5" hidden="1">#REF!</definedName>
    <definedName name="BLPH47" localSheetId="11" hidden="1">#REF!</definedName>
    <definedName name="BLPH47" localSheetId="12" hidden="1">#REF!</definedName>
    <definedName name="BLPH47" localSheetId="13" hidden="1">#REF!</definedName>
    <definedName name="BLPH47" hidden="1">#REF!</definedName>
    <definedName name="BLPH48" localSheetId="27" hidden="1">#REF!</definedName>
    <definedName name="BLPH48" localSheetId="4" hidden="1">#REF!</definedName>
    <definedName name="BLPH48" localSheetId="5" hidden="1">#REF!</definedName>
    <definedName name="BLPH48" localSheetId="11" hidden="1">#REF!</definedName>
    <definedName name="BLPH48" localSheetId="12" hidden="1">#REF!</definedName>
    <definedName name="BLPH48" localSheetId="13" hidden="1">#REF!</definedName>
    <definedName name="BLPH48" hidden="1">#REF!</definedName>
    <definedName name="BLPH49" localSheetId="27" hidden="1">#REF!</definedName>
    <definedName name="BLPH49" localSheetId="4" hidden="1">#REF!</definedName>
    <definedName name="BLPH49" localSheetId="5" hidden="1">#REF!</definedName>
    <definedName name="BLPH49" localSheetId="11" hidden="1">#REF!</definedName>
    <definedName name="BLPH49" localSheetId="12" hidden="1">#REF!</definedName>
    <definedName name="BLPH49" localSheetId="13" hidden="1">#REF!</definedName>
    <definedName name="BLPH49" hidden="1">#REF!</definedName>
    <definedName name="BLPH5" localSheetId="27" hidden="1">#REF!</definedName>
    <definedName name="BLPH5" localSheetId="4" hidden="1">#REF!</definedName>
    <definedName name="BLPH5" localSheetId="5" hidden="1">#REF!</definedName>
    <definedName name="BLPH5" localSheetId="11" hidden="1">#REF!</definedName>
    <definedName name="BLPH5" localSheetId="12" hidden="1">#REF!</definedName>
    <definedName name="BLPH5" localSheetId="13" hidden="1">#REF!</definedName>
    <definedName name="BLPH5" hidden="1">#REF!</definedName>
    <definedName name="BLPH50" localSheetId="27" hidden="1">#REF!</definedName>
    <definedName name="BLPH50" localSheetId="4" hidden="1">#REF!</definedName>
    <definedName name="BLPH50" localSheetId="5" hidden="1">#REF!</definedName>
    <definedName name="BLPH50" localSheetId="11" hidden="1">#REF!</definedName>
    <definedName name="BLPH50" localSheetId="12" hidden="1">#REF!</definedName>
    <definedName name="BLPH50" localSheetId="13" hidden="1">#REF!</definedName>
    <definedName name="BLPH50" hidden="1">#REF!</definedName>
    <definedName name="BLPH51" localSheetId="27" hidden="1">#REF!</definedName>
    <definedName name="BLPH51" localSheetId="4" hidden="1">#REF!</definedName>
    <definedName name="BLPH51" localSheetId="5" hidden="1">#REF!</definedName>
    <definedName name="BLPH51" localSheetId="11" hidden="1">#REF!</definedName>
    <definedName name="BLPH51" localSheetId="12" hidden="1">#REF!</definedName>
    <definedName name="BLPH51" localSheetId="13" hidden="1">#REF!</definedName>
    <definedName name="BLPH51" hidden="1">#REF!</definedName>
    <definedName name="BLPH52" localSheetId="27" hidden="1">#REF!</definedName>
    <definedName name="BLPH52" localSheetId="4" hidden="1">#REF!</definedName>
    <definedName name="BLPH52" localSheetId="5" hidden="1">#REF!</definedName>
    <definedName name="BLPH52" localSheetId="11" hidden="1">#REF!</definedName>
    <definedName name="BLPH52" localSheetId="12" hidden="1">#REF!</definedName>
    <definedName name="BLPH52" localSheetId="13" hidden="1">#REF!</definedName>
    <definedName name="BLPH52" hidden="1">#REF!</definedName>
    <definedName name="BLPH53" localSheetId="27" hidden="1">#REF!</definedName>
    <definedName name="BLPH53" localSheetId="4" hidden="1">#REF!</definedName>
    <definedName name="BLPH53" localSheetId="5" hidden="1">#REF!</definedName>
    <definedName name="BLPH53" localSheetId="11" hidden="1">#REF!</definedName>
    <definedName name="BLPH53" localSheetId="12" hidden="1">#REF!</definedName>
    <definedName name="BLPH53" localSheetId="13" hidden="1">#REF!</definedName>
    <definedName name="BLPH53" hidden="1">#REF!</definedName>
    <definedName name="BLPH54" localSheetId="27" hidden="1">#REF!</definedName>
    <definedName name="BLPH54" localSheetId="4" hidden="1">#REF!</definedName>
    <definedName name="BLPH54" localSheetId="5" hidden="1">#REF!</definedName>
    <definedName name="BLPH54" localSheetId="11" hidden="1">#REF!</definedName>
    <definedName name="BLPH54" localSheetId="12" hidden="1">#REF!</definedName>
    <definedName name="BLPH54" localSheetId="13" hidden="1">#REF!</definedName>
    <definedName name="BLPH54" hidden="1">#REF!</definedName>
    <definedName name="BLPH55" localSheetId="27" hidden="1">#REF!</definedName>
    <definedName name="BLPH55" localSheetId="4" hidden="1">#REF!</definedName>
    <definedName name="BLPH55" localSheetId="5" hidden="1">#REF!</definedName>
    <definedName name="BLPH55" localSheetId="11" hidden="1">#REF!</definedName>
    <definedName name="BLPH55" localSheetId="12" hidden="1">#REF!</definedName>
    <definedName name="BLPH55" localSheetId="13" hidden="1">#REF!</definedName>
    <definedName name="BLPH55" hidden="1">#REF!</definedName>
    <definedName name="BLPH56" localSheetId="27" hidden="1">#REF!</definedName>
    <definedName name="BLPH56" localSheetId="4" hidden="1">#REF!</definedName>
    <definedName name="BLPH56" localSheetId="5" hidden="1">#REF!</definedName>
    <definedName name="BLPH56" localSheetId="11" hidden="1">#REF!</definedName>
    <definedName name="BLPH56" localSheetId="12" hidden="1">#REF!</definedName>
    <definedName name="BLPH56" localSheetId="13" hidden="1">#REF!</definedName>
    <definedName name="BLPH56" hidden="1">#REF!</definedName>
    <definedName name="BLPH57" localSheetId="27" hidden="1">#REF!</definedName>
    <definedName name="BLPH57" localSheetId="4" hidden="1">#REF!</definedName>
    <definedName name="BLPH57" localSheetId="5" hidden="1">#REF!</definedName>
    <definedName name="BLPH57" localSheetId="11" hidden="1">#REF!</definedName>
    <definedName name="BLPH57" localSheetId="12" hidden="1">#REF!</definedName>
    <definedName name="BLPH57" localSheetId="13" hidden="1">#REF!</definedName>
    <definedName name="BLPH57" hidden="1">#REF!</definedName>
    <definedName name="BLPH58" localSheetId="27" hidden="1">#REF!</definedName>
    <definedName name="BLPH58" localSheetId="4" hidden="1">#REF!</definedName>
    <definedName name="BLPH58" localSheetId="5" hidden="1">#REF!</definedName>
    <definedName name="BLPH58" localSheetId="11" hidden="1">#REF!</definedName>
    <definedName name="BLPH58" localSheetId="12" hidden="1">#REF!</definedName>
    <definedName name="BLPH58" localSheetId="13" hidden="1">#REF!</definedName>
    <definedName name="BLPH58" hidden="1">#REF!</definedName>
    <definedName name="BLPH59" localSheetId="27" hidden="1">#REF!</definedName>
    <definedName name="BLPH59" localSheetId="4" hidden="1">#REF!</definedName>
    <definedName name="BLPH59" localSheetId="5" hidden="1">#REF!</definedName>
    <definedName name="BLPH59" localSheetId="11" hidden="1">#REF!</definedName>
    <definedName name="BLPH59" localSheetId="12" hidden="1">#REF!</definedName>
    <definedName name="BLPH59" localSheetId="13" hidden="1">#REF!</definedName>
    <definedName name="BLPH59" hidden="1">#REF!</definedName>
    <definedName name="BLPH6" localSheetId="27" hidden="1">#REF!</definedName>
    <definedName name="BLPH6" localSheetId="4" hidden="1">#REF!</definedName>
    <definedName name="BLPH6" localSheetId="5" hidden="1">#REF!</definedName>
    <definedName name="BLPH6" localSheetId="11" hidden="1">#REF!</definedName>
    <definedName name="BLPH6" localSheetId="12" hidden="1">#REF!</definedName>
    <definedName name="BLPH6" localSheetId="13" hidden="1">#REF!</definedName>
    <definedName name="BLPH6" hidden="1">#REF!</definedName>
    <definedName name="BLPH60" localSheetId="27" hidden="1">#REF!</definedName>
    <definedName name="BLPH60" localSheetId="4" hidden="1">#REF!</definedName>
    <definedName name="BLPH60" localSheetId="5" hidden="1">#REF!</definedName>
    <definedName name="BLPH60" localSheetId="11" hidden="1">#REF!</definedName>
    <definedName name="BLPH60" localSheetId="12" hidden="1">#REF!</definedName>
    <definedName name="BLPH60" localSheetId="13" hidden="1">#REF!</definedName>
    <definedName name="BLPH60" hidden="1">#REF!</definedName>
    <definedName name="BLPH61" localSheetId="27" hidden="1">#REF!</definedName>
    <definedName name="BLPH61" localSheetId="4" hidden="1">#REF!</definedName>
    <definedName name="BLPH61" localSheetId="5" hidden="1">#REF!</definedName>
    <definedName name="BLPH61" localSheetId="11" hidden="1">#REF!</definedName>
    <definedName name="BLPH61" localSheetId="12" hidden="1">#REF!</definedName>
    <definedName name="BLPH61" localSheetId="13" hidden="1">#REF!</definedName>
    <definedName name="BLPH61" hidden="1">#REF!</definedName>
    <definedName name="BLPH62" localSheetId="27" hidden="1">#REF!</definedName>
    <definedName name="BLPH62" localSheetId="4" hidden="1">#REF!</definedName>
    <definedName name="BLPH62" localSheetId="5" hidden="1">#REF!</definedName>
    <definedName name="BLPH62" localSheetId="11" hidden="1">#REF!</definedName>
    <definedName name="BLPH62" localSheetId="12" hidden="1">#REF!</definedName>
    <definedName name="BLPH62" localSheetId="13" hidden="1">#REF!</definedName>
    <definedName name="BLPH62" hidden="1">#REF!</definedName>
    <definedName name="BLPH63" localSheetId="27" hidden="1">#REF!</definedName>
    <definedName name="BLPH63" localSheetId="4" hidden="1">#REF!</definedName>
    <definedName name="BLPH63" localSheetId="5" hidden="1">#REF!</definedName>
    <definedName name="BLPH63" localSheetId="11" hidden="1">#REF!</definedName>
    <definedName name="BLPH63" localSheetId="12" hidden="1">#REF!</definedName>
    <definedName name="BLPH63" localSheetId="13" hidden="1">#REF!</definedName>
    <definedName name="BLPH63" hidden="1">#REF!</definedName>
    <definedName name="BLPH64" localSheetId="27" hidden="1">#REF!</definedName>
    <definedName name="BLPH64" localSheetId="4" hidden="1">#REF!</definedName>
    <definedName name="BLPH64" localSheetId="5" hidden="1">#REF!</definedName>
    <definedName name="BLPH64" localSheetId="11" hidden="1">#REF!</definedName>
    <definedName name="BLPH64" localSheetId="12" hidden="1">#REF!</definedName>
    <definedName name="BLPH64" localSheetId="13" hidden="1">#REF!</definedName>
    <definedName name="BLPH64" hidden="1">#REF!</definedName>
    <definedName name="BLPH66" localSheetId="27" hidden="1">#REF!</definedName>
    <definedName name="BLPH66" localSheetId="4" hidden="1">#REF!</definedName>
    <definedName name="BLPH66" localSheetId="5" hidden="1">#REF!</definedName>
    <definedName name="BLPH66" localSheetId="11" hidden="1">#REF!</definedName>
    <definedName name="BLPH66" localSheetId="12" hidden="1">#REF!</definedName>
    <definedName name="BLPH66" localSheetId="13" hidden="1">#REF!</definedName>
    <definedName name="BLPH66" hidden="1">#REF!</definedName>
    <definedName name="BLPH67" localSheetId="27" hidden="1">#REF!</definedName>
    <definedName name="BLPH67" localSheetId="4" hidden="1">#REF!</definedName>
    <definedName name="BLPH67" localSheetId="5" hidden="1">#REF!</definedName>
    <definedName name="BLPH67" localSheetId="11" hidden="1">#REF!</definedName>
    <definedName name="BLPH67" localSheetId="12" hidden="1">#REF!</definedName>
    <definedName name="BLPH67" localSheetId="13" hidden="1">#REF!</definedName>
    <definedName name="BLPH67" hidden="1">#REF!</definedName>
    <definedName name="BLPH68" localSheetId="27" hidden="1">#REF!</definedName>
    <definedName name="BLPH68" localSheetId="4" hidden="1">#REF!</definedName>
    <definedName name="BLPH68" localSheetId="5" hidden="1">#REF!</definedName>
    <definedName name="BLPH68" localSheetId="11" hidden="1">#REF!</definedName>
    <definedName name="BLPH68" localSheetId="12" hidden="1">#REF!</definedName>
    <definedName name="BLPH68" localSheetId="13" hidden="1">#REF!</definedName>
    <definedName name="BLPH68" hidden="1">#REF!</definedName>
    <definedName name="BLPH69" localSheetId="27" hidden="1">#REF!</definedName>
    <definedName name="BLPH69" localSheetId="4" hidden="1">#REF!</definedName>
    <definedName name="BLPH69" localSheetId="5" hidden="1">#REF!</definedName>
    <definedName name="BLPH69" localSheetId="11" hidden="1">#REF!</definedName>
    <definedName name="BLPH69" localSheetId="12" hidden="1">#REF!</definedName>
    <definedName name="BLPH69" localSheetId="13" hidden="1">#REF!</definedName>
    <definedName name="BLPH69" hidden="1">#REF!</definedName>
    <definedName name="BLPH7" localSheetId="27" hidden="1">#REF!</definedName>
    <definedName name="BLPH7" localSheetId="4" hidden="1">#REF!</definedName>
    <definedName name="BLPH7" localSheetId="5" hidden="1">#REF!</definedName>
    <definedName name="BLPH7" localSheetId="11" hidden="1">#REF!</definedName>
    <definedName name="BLPH7" localSheetId="12" hidden="1">#REF!</definedName>
    <definedName name="BLPH7" localSheetId="13" hidden="1">#REF!</definedName>
    <definedName name="BLPH7" hidden="1">#REF!</definedName>
    <definedName name="BLPH70" localSheetId="27" hidden="1">#REF!</definedName>
    <definedName name="BLPH70" localSheetId="4" hidden="1">#REF!</definedName>
    <definedName name="BLPH70" localSheetId="5" hidden="1">#REF!</definedName>
    <definedName name="BLPH70" localSheetId="11" hidden="1">#REF!</definedName>
    <definedName name="BLPH70" localSheetId="12" hidden="1">#REF!</definedName>
    <definedName name="BLPH70" localSheetId="13" hidden="1">#REF!</definedName>
    <definedName name="BLPH70" hidden="1">#REF!</definedName>
    <definedName name="BLPH71" localSheetId="27" hidden="1">#REF!</definedName>
    <definedName name="BLPH71" localSheetId="4" hidden="1">#REF!</definedName>
    <definedName name="BLPH71" localSheetId="5" hidden="1">#REF!</definedName>
    <definedName name="BLPH71" localSheetId="11" hidden="1">#REF!</definedName>
    <definedName name="BLPH71" localSheetId="12" hidden="1">#REF!</definedName>
    <definedName name="BLPH71" localSheetId="13" hidden="1">#REF!</definedName>
    <definedName name="BLPH71" hidden="1">#REF!</definedName>
    <definedName name="BLPH72" localSheetId="27" hidden="1">#REF!</definedName>
    <definedName name="BLPH72" localSheetId="4" hidden="1">#REF!</definedName>
    <definedName name="BLPH72" localSheetId="5" hidden="1">#REF!</definedName>
    <definedName name="BLPH72" localSheetId="11" hidden="1">#REF!</definedName>
    <definedName name="BLPH72" localSheetId="12" hidden="1">#REF!</definedName>
    <definedName name="BLPH72" localSheetId="13" hidden="1">#REF!</definedName>
    <definedName name="BLPH72" hidden="1">#REF!</definedName>
    <definedName name="BLPH73" localSheetId="27" hidden="1">#REF!</definedName>
    <definedName name="BLPH73" localSheetId="4" hidden="1">#REF!</definedName>
    <definedName name="BLPH73" localSheetId="5" hidden="1">#REF!</definedName>
    <definedName name="BLPH73" localSheetId="11" hidden="1">#REF!</definedName>
    <definedName name="BLPH73" localSheetId="12" hidden="1">#REF!</definedName>
    <definedName name="BLPH73" localSheetId="13" hidden="1">#REF!</definedName>
    <definedName name="BLPH73" hidden="1">#REF!</definedName>
    <definedName name="BLPH74" localSheetId="27" hidden="1">#REF!</definedName>
    <definedName name="BLPH74" localSheetId="4" hidden="1">#REF!</definedName>
    <definedName name="BLPH74" localSheetId="5" hidden="1">#REF!</definedName>
    <definedName name="BLPH74" localSheetId="11" hidden="1">#REF!</definedName>
    <definedName name="BLPH74" localSheetId="12" hidden="1">#REF!</definedName>
    <definedName name="BLPH74" localSheetId="13" hidden="1">#REF!</definedName>
    <definedName name="BLPH74" hidden="1">#REF!</definedName>
    <definedName name="BLPH8" localSheetId="27" hidden="1">#REF!</definedName>
    <definedName name="BLPH8" localSheetId="4" hidden="1">#REF!</definedName>
    <definedName name="BLPH8" localSheetId="5" hidden="1">#REF!</definedName>
    <definedName name="BLPH8" localSheetId="11" hidden="1">#REF!</definedName>
    <definedName name="BLPH8" localSheetId="12" hidden="1">#REF!</definedName>
    <definedName name="BLPH8" localSheetId="13" hidden="1">#REF!</definedName>
    <definedName name="BLPH8" hidden="1">#REF!</definedName>
    <definedName name="BLPH9" localSheetId="27" hidden="1">#REF!</definedName>
    <definedName name="BLPH9" localSheetId="4" hidden="1">#REF!</definedName>
    <definedName name="BLPH9" localSheetId="5" hidden="1">#REF!</definedName>
    <definedName name="BLPH9" localSheetId="11" hidden="1">#REF!</definedName>
    <definedName name="BLPH9" localSheetId="12" hidden="1">#REF!</definedName>
    <definedName name="BLPH9" localSheetId="13" hidden="1">#REF!</definedName>
    <definedName name="BLPH9" hidden="1">#REF!</definedName>
    <definedName name="bn" localSheetId="27"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hidden="1">{"'előző év december'!$A$2:$CP$214"}</definedName>
    <definedName name="boh" localSheetId="11" hidden="1">#REF!</definedName>
    <definedName name="boh" localSheetId="12" hidden="1">#REF!</definedName>
    <definedName name="boh" localSheetId="13" hidden="1">#REF!</definedName>
    <definedName name="boh" hidden="1">#REF!</definedName>
    <definedName name="calamidad" localSheetId="11" hidden="1">#REF!</definedName>
    <definedName name="calamidad" localSheetId="12" hidden="1">#REF!</definedName>
    <definedName name="calamidad" localSheetId="13" hidden="1">#REF!</definedName>
    <definedName name="calamidad" hidden="1">#REF!</definedName>
    <definedName name="ccc" localSheetId="11" hidden="1">#REF!</definedName>
    <definedName name="ccc" localSheetId="12" hidden="1">#REF!</definedName>
    <definedName name="ccc" localSheetId="13" hidden="1">#REF!</definedName>
    <definedName name="ccc" hidden="1">#REF!</definedName>
    <definedName name="ccx" localSheetId="11" hidden="1">#REF!</definedName>
    <definedName name="ccx" localSheetId="12" hidden="1">#REF!</definedName>
    <definedName name="ccx" localSheetId="13" hidden="1">#REF!</definedName>
    <definedName name="ccx" hidden="1">#REF!</definedName>
    <definedName name="cdbdfb" localSheetId="11" hidden="1">#REF!</definedName>
    <definedName name="cdbdfb" localSheetId="12" hidden="1">#REF!</definedName>
    <definedName name="cdbdfb" localSheetId="13" hidden="1">#REF!</definedName>
    <definedName name="cdbdfb" hidden="1">#REF!</definedName>
    <definedName name="cpr" localSheetId="27"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hidden="1">{"'előző év december'!$A$2:$CP$214"}</definedName>
    <definedName name="cprsa" localSheetId="27"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hidden="1">{"'előző év december'!$A$2:$CP$214"}</definedName>
    <definedName name="cx" localSheetId="27"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hidden="1">{"'előző év december'!$A$2:$CP$214"}</definedName>
    <definedName name="d" localSheetId="11" hidden="1">#REF!</definedName>
    <definedName name="d" localSheetId="12" hidden="1">#REF!</definedName>
    <definedName name="d" localSheetId="13" hidden="1">#REF!</definedName>
    <definedName name="d" hidden="1">#REF!</definedName>
    <definedName name="D15a" localSheetId="11" hidden="1">#REF!</definedName>
    <definedName name="D15a" hidden="1">#REF!</definedName>
    <definedName name="dasd3wqeqas" localSheetId="11" hidden="1">#REF!</definedName>
    <definedName name="dasd3wqeqas" localSheetId="12" hidden="1">#REF!</definedName>
    <definedName name="dasd3wqeqas" localSheetId="13" hidden="1">#REF!</definedName>
    <definedName name="dasd3wqeqas" hidden="1">#REF!</definedName>
    <definedName name="ddad" localSheetId="27"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hidden="1">{"'Inversión Extranjera'!$A$1:$AG$74","'Inversión Extranjera'!$G$7:$AF$61"}</definedName>
    <definedName name="ddda" localSheetId="27"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hidden="1">{"'Inversión Extranjera'!$A$1:$AG$74","'Inversión Extranjera'!$G$7:$AF$61"}</definedName>
    <definedName name="de" localSheetId="27"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7"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1" hidden="1">#REF!</definedName>
    <definedName name="dfFAdfaF" localSheetId="12" hidden="1">#REF!</definedName>
    <definedName name="dfFAdfaF" localSheetId="13" hidden="1">#REF!</definedName>
    <definedName name="dfFAdfaF" hidden="1">#REF!</definedName>
    <definedName name="dfhdyjdrtgh" localSheetId="11" hidden="1">#REF!</definedName>
    <definedName name="dfhdyjdrtgh" localSheetId="12" hidden="1">#REF!</definedName>
    <definedName name="dfhdyjdrtgh" localSheetId="13" hidden="1">#REF!</definedName>
    <definedName name="dfhdyjdrtgh" hidden="1">#REF!</definedName>
    <definedName name="dfs" localSheetId="11" hidden="1">#REF!</definedName>
    <definedName name="dfs" localSheetId="12" hidden="1">#REF!</definedName>
    <definedName name="dfs" localSheetId="13" hidden="1">#REF!</definedName>
    <definedName name="dfs" hidden="1">#REF!</definedName>
    <definedName name="dhjdhjg" localSheetId="11" hidden="1">#REF!</definedName>
    <definedName name="dhjdhjg" localSheetId="12" hidden="1">#REF!</definedName>
    <definedName name="dhjdhjg" localSheetId="13" hidden="1">#REF!</definedName>
    <definedName name="dhjdhjg" hidden="1">#REF!</definedName>
    <definedName name="djd" localSheetId="5" hidden="1">#REF!</definedName>
    <definedName name="djd" localSheetId="11" hidden="1">#REF!</definedName>
    <definedName name="djd" localSheetId="12" hidden="1">#REF!</definedName>
    <definedName name="djd" localSheetId="13" hidden="1">#REF!</definedName>
    <definedName name="djd" hidden="1">#REF!</definedName>
    <definedName name="dsf" localSheetId="27" hidden="1">#REF!</definedName>
    <definedName name="dsf" localSheetId="11" hidden="1">#REF!</definedName>
    <definedName name="dsf" localSheetId="12" hidden="1">#REF!</definedName>
    <definedName name="dsf" localSheetId="13" hidden="1">#REF!</definedName>
    <definedName name="dsf" hidden="1">#REF!</definedName>
    <definedName name="dvds" localSheetId="27"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hidden="1">{"'Inversión Extranjera'!$A$1:$AG$74","'Inversión Extranjera'!$G$7:$AF$61"}</definedName>
    <definedName name="dyj" localSheetId="11" hidden="1">#REF!</definedName>
    <definedName name="dyj" localSheetId="12" hidden="1">#REF!</definedName>
    <definedName name="dyj" localSheetId="13" hidden="1">#REF!</definedName>
    <definedName name="dyj" hidden="1">#REF!</definedName>
    <definedName name="dyjdtjdt" localSheetId="11" hidden="1">#REF!</definedName>
    <definedName name="dyjdtjdt" localSheetId="12" hidden="1">#REF!</definedName>
    <definedName name="dyjdtjdt" localSheetId="13" hidden="1">#REF!</definedName>
    <definedName name="dyjdtjdt" hidden="1">#REF!</definedName>
    <definedName name="e" localSheetId="27"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3" hidden="1">{"'Inversión Extranjera'!$A$1:$AG$74","'Inversión Extranjera'!$G$7:$AF$61"}</definedName>
    <definedName name="e" hidden="1">{"'Inversión Extranjera'!$A$1:$AG$74","'Inversión Extranjera'!$G$7:$AF$61"}</definedName>
    <definedName name="edr" localSheetId="27"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hidden="1">{"'előző év december'!$A$2:$CP$214"}</definedName>
    <definedName name="eedfsdf" localSheetId="11" hidden="1">#REF!</definedName>
    <definedName name="eedfsdf" localSheetId="12" hidden="1">#REF!</definedName>
    <definedName name="eedfsdf" localSheetId="13" hidden="1">#REF!</definedName>
    <definedName name="eedfsdf" hidden="1">#REF!</definedName>
    <definedName name="err" localSheetId="11" hidden="1">#REF!</definedName>
    <definedName name="err" localSheetId="12" hidden="1">#REF!</definedName>
    <definedName name="err" localSheetId="13" hidden="1">#REF!</definedName>
    <definedName name="err" hidden="1">#REF!</definedName>
    <definedName name="errrr" localSheetId="11" hidden="1">#REF!</definedName>
    <definedName name="errrr" localSheetId="12" hidden="1">#REF!</definedName>
    <definedName name="errrr" localSheetId="13" hidden="1">#REF!</definedName>
    <definedName name="errrr" hidden="1">#REF!</definedName>
    <definedName name="ert" localSheetId="27"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hidden="1">{"'előző év december'!$A$2:$CP$214"}</definedName>
    <definedName name="ertertwertwert" localSheetId="27"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hidden="1">{"'előző év december'!$A$2:$CP$214"}</definedName>
    <definedName name="esfdaqd" localSheetId="11" hidden="1">#REF!</definedName>
    <definedName name="esfdaqd" localSheetId="12" hidden="1">#REF!</definedName>
    <definedName name="esfdaqd" localSheetId="13" hidden="1">#REF!</definedName>
    <definedName name="esfdaqd" hidden="1">#REF!</definedName>
    <definedName name="faasd" localSheetId="27"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1" hidden="1">#REF!</definedName>
    <definedName name="fdFsdf" localSheetId="12" hidden="1">#REF!</definedName>
    <definedName name="fdFsdf" localSheetId="13" hidden="1">#REF!</definedName>
    <definedName name="fdFsdf" hidden="1">#REF!</definedName>
    <definedName name="fdgdgd" localSheetId="27"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hidden="1">{"'Inversión Extranjera'!$A$1:$AG$74","'Inversión Extranjera'!$G$7:$AF$61"}</definedName>
    <definedName name="fersdsdf" localSheetId="11" hidden="1">#REF!</definedName>
    <definedName name="fersdsdf" localSheetId="12" hidden="1">#REF!</definedName>
    <definedName name="fersdsdf" localSheetId="13" hidden="1">#REF!</definedName>
    <definedName name="fersdsdf" hidden="1">#REF!</definedName>
    <definedName name="ff" localSheetId="27" hidden="1">{"'előző év december'!$A$2:$CP$214"}</definedName>
    <definedName name="ff" localSheetId="11" hidden="1">{"'előző év december'!$A$2:$CP$214"}</definedName>
    <definedName name="ff" localSheetId="12" hidden="1">{"'előző év december'!$A$2:$CP$214"}</definedName>
    <definedName name="ff" localSheetId="13" hidden="1">{"'előző év december'!$A$2:$CP$214"}</definedName>
    <definedName name="ff" hidden="1">{"'előző év december'!$A$2:$CP$214"}</definedName>
    <definedName name="ffdd" localSheetId="11" hidden="1">#REF!</definedName>
    <definedName name="ffdd" localSheetId="12" hidden="1">#REF!</definedName>
    <definedName name="ffdd" localSheetId="13" hidden="1">#REF!</definedName>
    <definedName name="ffdd" hidden="1">#REF!</definedName>
    <definedName name="fff" localSheetId="11" hidden="1">#REF!</definedName>
    <definedName name="fff" localSheetId="12" hidden="1">#REF!</definedName>
    <definedName name="fff" localSheetId="13" hidden="1">#REF!</definedName>
    <definedName name="fff" hidden="1">#REF!</definedName>
    <definedName name="fffffd" localSheetId="11" hidden="1">#REF!</definedName>
    <definedName name="fffffd" localSheetId="12" hidden="1">#REF!</definedName>
    <definedName name="fffffd" localSheetId="13" hidden="1">#REF!</definedName>
    <definedName name="fffffd" hidden="1">#REF!</definedName>
    <definedName name="ffg" localSheetId="27"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hidden="1">{"'előző év december'!$A$2:$CP$214"}</definedName>
    <definedName name="fg" localSheetId="27"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hidden="1">{"'előző év december'!$A$2:$CP$214"}</definedName>
    <definedName name="fi" localSheetId="4" hidden="1">#REF!</definedName>
    <definedName name="fi" localSheetId="11" hidden="1">#REF!</definedName>
    <definedName name="fi" hidden="1">#REF!</definedName>
    <definedName name="fil" localSheetId="27" hidden="1">#REF!</definedName>
    <definedName name="fil" localSheetId="4" hidden="1">#REF!</definedName>
    <definedName name="fil" localSheetId="5" hidden="1">#REF!</definedName>
    <definedName name="fil" localSheetId="11" hidden="1">#REF!</definedName>
    <definedName name="fil" localSheetId="12" hidden="1">#REF!</definedName>
    <definedName name="fil" localSheetId="13" hidden="1">#REF!</definedName>
    <definedName name="fil" hidden="1">#REF!</definedName>
    <definedName name="fqwefsdaavsdasd" localSheetId="11" hidden="1">#REF!</definedName>
    <definedName name="fqwefsdaavsdasd" hidden="1">#REF!</definedName>
    <definedName name="frt" localSheetId="27"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hidden="1">{"'előző év december'!$A$2:$CP$214"}</definedName>
    <definedName name="fsd" localSheetId="11" hidden="1">#REF!</definedName>
    <definedName name="fsd" localSheetId="12" hidden="1">#REF!</definedName>
    <definedName name="fsd" localSheetId="13" hidden="1">#REF!</definedName>
    <definedName name="fsd" hidden="1">#REF!</definedName>
    <definedName name="fsdfsd" localSheetId="11" hidden="1">#REF!</definedName>
    <definedName name="fsdfsd" localSheetId="12" hidden="1">#REF!</definedName>
    <definedName name="fsdfsd" localSheetId="13" hidden="1">#REF!</definedName>
    <definedName name="fsdfsd" hidden="1">#REF!</definedName>
    <definedName name="g_3_g_A1ab" localSheetId="27"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hidden="1">{"'Inversión Extranjera'!$A$1:$AG$74","'Inversión Extranjera'!$G$7:$AF$61"}</definedName>
    <definedName name="gdfgz" localSheetId="11" hidden="1">#REF!</definedName>
    <definedName name="gdfgz" hidden="1">#REF!</definedName>
    <definedName name="GDP" localSheetId="11" hidden="1">#REF!</definedName>
    <definedName name="GDP" hidden="1">#REF!</definedName>
    <definedName name="gfzxhsrtywsrtwt" localSheetId="11" hidden="1">#REF!</definedName>
    <definedName name="gfzxhsrtywsrtwt" localSheetId="12" hidden="1">#REF!</definedName>
    <definedName name="gfzxhsrtywsrtwt" localSheetId="13" hidden="1">#REF!</definedName>
    <definedName name="gfzxhsrtywsrtwt" hidden="1">#REF!</definedName>
    <definedName name="ggg" localSheetId="27"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hidden="1">{"'Inversión Extranjera'!$A$1:$AG$74","'Inversión Extranjera'!$G$7:$AF$61"}</definedName>
    <definedName name="gh" localSheetId="27"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hidden="1">{"'előző év december'!$A$2:$CP$214"}</definedName>
    <definedName name="ghdhzhghzdhz" localSheetId="11" hidden="1">#REF!</definedName>
    <definedName name="ghdhzhghzdhz" localSheetId="12" hidden="1">#REF!</definedName>
    <definedName name="ghdhzhghzdhz" localSheetId="13" hidden="1">#REF!</definedName>
    <definedName name="ghdhzhghzdhz" hidden="1">#REF!</definedName>
    <definedName name="ghj" localSheetId="27"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hidden="1">{"'előző év december'!$A$2:$CP$214"}</definedName>
    <definedName name="Gráfico_IV.1" localSheetId="27" hidden="1">{"'Hoja1'!$A$2:$O$33"}</definedName>
    <definedName name="Gráfico_IV.1" localSheetId="11" hidden="1">{"'Hoja1'!$A$2:$O$33"}</definedName>
    <definedName name="Gráfico_IV.1" localSheetId="12" hidden="1">{"'Hoja1'!$A$2:$O$33"}</definedName>
    <definedName name="Gráfico_IV.1" localSheetId="13" hidden="1">{"'Hoja1'!$A$2:$O$33"}</definedName>
    <definedName name="Gráfico_IV.1" hidden="1">{"'Hoja1'!$A$2:$O$33"}</definedName>
    <definedName name="grafico2" localSheetId="11" hidden="1">#REF!</definedName>
    <definedName name="grafico2" localSheetId="12" hidden="1">#REF!</definedName>
    <definedName name="grafico2" localSheetId="13" hidden="1">#REF!</definedName>
    <definedName name="grafico2" hidden="1">#REF!</definedName>
    <definedName name="graph1" localSheetId="11" hidden="1">#REF!</definedName>
    <definedName name="graph1" localSheetId="12" hidden="1">#REF!</definedName>
    <definedName name="graph1" localSheetId="13" hidden="1">#REF!</definedName>
    <definedName name="graph1" hidden="1">#REF!</definedName>
    <definedName name="Graph31" localSheetId="11" hidden="1">#REF!</definedName>
    <definedName name="Graph31" localSheetId="12" hidden="1">#REF!</definedName>
    <definedName name="Graph31" localSheetId="13" hidden="1">#REF!</definedName>
    <definedName name="Graph31" hidden="1">#REF!</definedName>
    <definedName name="h1b" localSheetId="11" hidden="1">#REF!</definedName>
    <definedName name="h1b" localSheetId="12" hidden="1">#REF!</definedName>
    <definedName name="h1b" localSheetId="13" hidden="1">#REF!</definedName>
    <definedName name="h1b" hidden="1">#REF!</definedName>
    <definedName name="h63y34" localSheetId="11" hidden="1">#REF!</definedName>
    <definedName name="h63y34" localSheetId="12" hidden="1">#REF!</definedName>
    <definedName name="h63y34" localSheetId="13" hidden="1">#REF!</definedName>
    <definedName name="h63y34" hidden="1">#REF!</definedName>
    <definedName name="HF" localSheetId="27" hidden="1">#REF!</definedName>
    <definedName name="HF" localSheetId="11" hidden="1">#REF!</definedName>
    <definedName name="HF" localSheetId="12" hidden="1">#REF!</definedName>
    <definedName name="HF" localSheetId="13" hidden="1">#REF!</definedName>
    <definedName name="HF" hidden="1">#REF!</definedName>
    <definedName name="hgf" localSheetId="27"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hidden="1">{"'előző év december'!$A$2:$CP$214"}</definedName>
    <definedName name="HTML_CodePage" hidden="1">1252</definedName>
    <definedName name="HTML_Control" localSheetId="27" hidden="1">{"'Inversión Extranjera'!$A$1:$AG$74","'Inversión Extranjera'!$G$7:$AF$61"}</definedName>
    <definedName name="HTML_Control" localSheetId="4" hidden="1">{"'Internet2'!$A$1:$F$62"}</definedName>
    <definedName name="HTML_Control" localSheetId="5" hidden="1">{"'Internet2'!$A$1:$F$62"}</definedName>
    <definedName name="HTML_Control" localSheetId="11" hidden="1">{"'Internet2'!$A$1:$F$62"}</definedName>
    <definedName name="HTML_Control" localSheetId="12" hidden="1">{"'Inversión Extranjera'!$A$1:$AG$74","'Inversión Extranjera'!$G$7:$AF$61"}</definedName>
    <definedName name="HTML_Control" localSheetId="13" hidden="1">{"'Inversión Extranjera'!$A$1:$AG$74","'Inversión Extranjera'!$G$7:$AF$61"}</definedName>
    <definedName name="HTML_Control" hidden="1">{"'Internet2'!$A$1:$F$62"}</definedName>
    <definedName name="HTML_Control_1" localSheetId="5" hidden="1">{"'Internet2'!$A$1:$F$62"}</definedName>
    <definedName name="HTML_Control_1" localSheetId="11" hidden="1">{"'Internet2'!$A$1:$F$62"}</definedName>
    <definedName name="HTML_Control_1" hidden="1">{"'Internet2'!$A$1:$F$62"}</definedName>
    <definedName name="HTML_Control_2" localSheetId="5" hidden="1">{"'Internet2'!$A$1:$F$62"}</definedName>
    <definedName name="HTML_Control_2" localSheetId="11" hidden="1">{"'Internet2'!$A$1:$F$62"}</definedName>
    <definedName name="HTML_Control_2" hidden="1">{"'Internet2'!$A$1:$F$62"}</definedName>
    <definedName name="HTML_Control_3" localSheetId="5" hidden="1">{"'Internet2'!$A$1:$F$62"}</definedName>
    <definedName name="HTML_Control_3" localSheetId="11" hidden="1">{"'Internet2'!$A$1:$F$62"}</definedName>
    <definedName name="HTML_Control_3" hidden="1">{"'Internet2'!$A$1:$F$62"}</definedName>
    <definedName name="HTML_Control_4" localSheetId="5" hidden="1">{"'Internet2'!$A$1:$F$62"}</definedName>
    <definedName name="HTML_Control_4" localSheetId="11" hidden="1">{"'Internet2'!$A$1:$F$62"}</definedName>
    <definedName name="HTML_Control_4" hidden="1">{"'Internet2'!$A$1:$F$62"}</definedName>
    <definedName name="HTML_Controll2" localSheetId="27"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hidden="1">{"'előző év december'!$A$2:$CP$214"}</definedName>
    <definedName name="HTML_Description" hidden="1">""</definedName>
    <definedName name="HTML_Email" hidden="1">""</definedName>
    <definedName name="html_f" localSheetId="27"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hidden="1">{"'előző év december'!$A$2:$CP$214"}</definedName>
    <definedName name="HTML_Header" localSheetId="27" hidden="1">"Inversión Extranjera"</definedName>
    <definedName name="HTML_Header" localSheetId="12" hidden="1">"Inversión Extranjera"</definedName>
    <definedName name="HTML_Header" localSheetId="13" hidden="1">"Inversión Extranjera"</definedName>
    <definedName name="HTML_Header" hidden="1">""</definedName>
    <definedName name="HTML_LastUpdate" localSheetId="27" hidden="1">"02-02-2000"</definedName>
    <definedName name="HTML_LastUpdate" localSheetId="12" hidden="1">"02-02-2000"</definedName>
    <definedName name="HTML_LastUpdate" localSheetId="13" hidden="1">"02-02-2000"</definedName>
    <definedName name="HTML_LastUpdate" hidden="1">"12-07-2000"</definedName>
    <definedName name="HTML_LineAfter" localSheetId="27" hidden="1">TRUE</definedName>
    <definedName name="HTML_LineAfter" localSheetId="12" hidden="1">TRUE</definedName>
    <definedName name="HTML_LineAfter" localSheetId="13" hidden="1">TRUE</definedName>
    <definedName name="HTML_LineAfter" hidden="1">FALSE</definedName>
    <definedName name="HTML_LineBefore" localSheetId="27" hidden="1">TRUE</definedName>
    <definedName name="HTML_LineBefore" localSheetId="12" hidden="1">TRUE</definedName>
    <definedName name="HTML_LineBefore" localSheetId="13" hidden="1">TRUE</definedName>
    <definedName name="HTML_LineBefore" hidden="1">FALSE</definedName>
    <definedName name="HTML_Name" localSheetId="27" hidden="1">"Carlos Arriagada"</definedName>
    <definedName name="HTML_Name" localSheetId="12" hidden="1">"Carlos Arriagada"</definedName>
    <definedName name="HTML_Name" localSheetId="13"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7" hidden="1">"C:\Mis documentos\HTML.htm"</definedName>
    <definedName name="HTML_PathFile" localSheetId="12" hidden="1">"C:\Mis documentos\HTML.htm"</definedName>
    <definedName name="HTML_PathFile" localSheetId="13" hidden="1">"C:\Mis documentos\HTML.htm"</definedName>
    <definedName name="HTML_PathFile" hidden="1">"F:\USR\LSALOMO\trabajo\Expectativas\evolución.htm"</definedName>
    <definedName name="HTML_Title" localSheetId="27" hidden="1">"Inversión extranjera2"</definedName>
    <definedName name="HTML_Title" localSheetId="12" hidden="1">"Inversión extranjera2"</definedName>
    <definedName name="HTML_Title" localSheetId="13"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7" hidden="1">{"'Basic'!$A$1:$F$96"}</definedName>
    <definedName name="huh" localSheetId="11" hidden="1">{"'Basic'!$A$1:$F$96"}</definedName>
    <definedName name="huh" localSheetId="12" hidden="1">{"'Basic'!$A$1:$F$96"}</definedName>
    <definedName name="huh" localSheetId="13" hidden="1">{"'Basic'!$A$1:$F$96"}</definedName>
    <definedName name="huh" hidden="1">{"'Basic'!$A$1:$F$96"}</definedName>
    <definedName name="III.0" localSheetId="27"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hidden="1">{"'Inversión Extranjera'!$A$1:$AG$74","'Inversión Extranjera'!$G$7:$AF$61"}</definedName>
    <definedName name="ilguilgu" localSheetId="11" hidden="1">#REF!</definedName>
    <definedName name="ilguilgu" localSheetId="12" hidden="1">#REF!</definedName>
    <definedName name="ilguilgu" localSheetId="13" hidden="1">#REF!</definedName>
    <definedName name="ilguilgu" hidden="1">#REF!</definedName>
    <definedName name="iooo" localSheetId="11" hidden="1">#REF!</definedName>
    <definedName name="iooo" localSheetId="12" hidden="1">#REF!</definedName>
    <definedName name="iooo" localSheetId="1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11" hidden="1">#REF!</definedName>
    <definedName name="j" localSheetId="12" hidden="1">#REF!</definedName>
    <definedName name="j" localSheetId="13" hidden="1">#REF!</definedName>
    <definedName name="j" hidden="1">#REF!</definedName>
    <definedName name="jdjd" localSheetId="11" hidden="1">#REF!</definedName>
    <definedName name="jdjd" localSheetId="12" hidden="1">#REF!</definedName>
    <definedName name="jdjd" localSheetId="13" hidden="1">#REF!</definedName>
    <definedName name="jdjd" hidden="1">#REF!</definedName>
    <definedName name="jhg" localSheetId="11" hidden="1">#REF!</definedName>
    <definedName name="jhg" localSheetId="12" hidden="1">#REF!</definedName>
    <definedName name="jhg" localSheetId="13" hidden="1">#REF!</definedName>
    <definedName name="jhg" hidden="1">#REF!</definedName>
    <definedName name="jjj" localSheetId="11" hidden="1">#REF!</definedName>
    <definedName name="jjj" hidden="1">#REF!</definedName>
    <definedName name="jkh" localSheetId="27"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4" hidden="1">{"Sim",1,"Demand Growth, 05-30","Control!$B$25","2","3","2,000","190946"}</definedName>
    <definedName name="l" localSheetId="11" hidden="1">{"Sim",1,"Demand Growth, 05-30","Control!$B$25","2","3","2,000","190946"}</definedName>
    <definedName name="l" hidden="1">{"Sim",1,"Demand Growth, 05-30","Control!$B$25","2","3","2,000","190946"}</definedName>
    <definedName name="ll" localSheetId="11" hidden="1">#REF!</definedName>
    <definedName name="ll" hidden="1">#REF!</definedName>
    <definedName name="mim" localSheetId="27"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hidden="1">{"'Inversión Extranjera'!$A$1:$AG$74","'Inversión Extranjera'!$G$7:$AF$61"}</definedName>
    <definedName name="nm" localSheetId="27"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hidden="1">{"'előző év december'!$A$2:$CP$214"}</definedName>
    <definedName name="nnnnnnn" localSheetId="27"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hidden="1">{"'Inversión Extranjera'!$A$1:$AG$74","'Inversión Extranjera'!$G$7:$AF$61"}</definedName>
    <definedName name="nombre01" localSheetId="11" hidden="1">#REF!</definedName>
    <definedName name="nombre01" localSheetId="12" hidden="1">#REF!</definedName>
    <definedName name="nombre01" localSheetId="13" hidden="1">#REF!</definedName>
    <definedName name="nombre01" hidden="1">#REF!</definedName>
    <definedName name="nombre02" localSheetId="11" hidden="1">#REF!</definedName>
    <definedName name="nombre02" localSheetId="12" hidden="1">#REF!</definedName>
    <definedName name="nombre02" localSheetId="13" hidden="1">#REF!</definedName>
    <definedName name="nombre02" hidden="1">#REF!</definedName>
    <definedName name="nuevo" localSheetId="11" hidden="1">#REF!</definedName>
    <definedName name="nuevo" localSheetId="12" hidden="1">#REF!</definedName>
    <definedName name="nuevo" localSheetId="13" hidden="1">#REF!</definedName>
    <definedName name="nuevo" hidden="1">#REF!</definedName>
    <definedName name="nuevo1" localSheetId="11" hidden="1">#REF!</definedName>
    <definedName name="nuevo1" localSheetId="12" hidden="1">#REF!</definedName>
    <definedName name="nuevo1" localSheetId="13" hidden="1">#REF!</definedName>
    <definedName name="nuevo1" hidden="1">#REF!</definedName>
    <definedName name="ouut" localSheetId="27" hidden="1">{"srtot",#N/A,FALSE,"SR";"b2.9095",#N/A,FALSE,"SR"}</definedName>
    <definedName name="ouut" localSheetId="11" hidden="1">{"srtot",#N/A,FALSE,"SR";"b2.9095",#N/A,FALSE,"SR"}</definedName>
    <definedName name="ouut" localSheetId="12" hidden="1">{"srtot",#N/A,FALSE,"SR";"b2.9095",#N/A,FALSE,"SR"}</definedName>
    <definedName name="ouut" localSheetId="13" hidden="1">{"srtot",#N/A,FALSE,"SR";"b2.9095",#N/A,FALSE,"SR"}</definedName>
    <definedName name="ouut" hidden="1">{"srtot",#N/A,FALSE,"SR";"b2.9095",#N/A,FALSE,"SR"}</definedName>
    <definedName name="Pal_Workbook_GUID" localSheetId="12" hidden="1">"TGUEVEEJ3K85CR2WPL8YJBG8"</definedName>
    <definedName name="Pal_Workbook_GUID" localSheetId="13" hidden="1">"TGUEVEEJ3K85CR2WPL8YJBG8"</definedName>
    <definedName name="Pal_Workbook_GUID" hidden="1">"DCLZGSK5YXKFWY64VNPEPQGL"</definedName>
    <definedName name="piouttiot" localSheetId="11" hidden="1">#REF!</definedName>
    <definedName name="piouttiot" localSheetId="12" hidden="1">#REF!</definedName>
    <definedName name="piouttiot" localSheetId="13" hidden="1">#REF!</definedName>
    <definedName name="piouttiot" hidden="1">#REF!</definedName>
    <definedName name="Pop" localSheetId="11" hidden="1">#REF!</definedName>
    <definedName name="Pop" hidden="1">#REF!</definedName>
    <definedName name="pp" localSheetId="11" hidden="1">#REF!</definedName>
    <definedName name="pp" localSheetId="12" hidden="1">#REF!</definedName>
    <definedName name="pp" localSheetId="13" hidden="1">#REF!</definedName>
    <definedName name="pp" hidden="1">#REF!</definedName>
    <definedName name="PRUEBA" localSheetId="11" hidden="1">#REF!</definedName>
    <definedName name="PRUEBA" localSheetId="12" hidden="1">#REF!</definedName>
    <definedName name="PRUEBA" localSheetId="13" hidden="1">#REF!</definedName>
    <definedName name="PRUEBA" hidden="1">#REF!</definedName>
    <definedName name="qw" localSheetId="27"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hidden="1">{"'Inversión Extranjera'!$A$1:$AG$74","'Inversión Extranjera'!$G$7:$AF$61"}</definedName>
    <definedName name="qwd" localSheetId="11" hidden="1">#REF!</definedName>
    <definedName name="qwd" localSheetId="12" hidden="1">#REF!</definedName>
    <definedName name="qwd" localSheetId="13" hidden="1">#REF!</definedName>
    <definedName name="qwd" hidden="1">#REF!</definedName>
    <definedName name="qwerw" localSheetId="27"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hidden="1">{"'előző év december'!$A$2:$CP$214"}</definedName>
    <definedName name="rg4tg" localSheetId="11" hidden="1">#REF!</definedName>
    <definedName name="rg4tg" localSheetId="12" hidden="1">#REF!</definedName>
    <definedName name="rg4tg" localSheetId="13" hidden="1">#REF!</definedName>
    <definedName name="rg4tg" hidden="1">#REF!</definedName>
    <definedName name="rgaegaega" localSheetId="11" hidden="1">#REF!</definedName>
    <definedName name="rgaegaega" localSheetId="12" hidden="1">#REF!</definedName>
    <definedName name="rgaegaega" localSheetId="1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1" hidden="1">#REF!</definedName>
    <definedName name="rrrrrr" localSheetId="12" hidden="1">#REF!</definedName>
    <definedName name="rrrrrr" localSheetId="13" hidden="1">#REF!</definedName>
    <definedName name="rrrrrr" hidden="1">#REF!</definedName>
    <definedName name="rt" localSheetId="27"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hidden="1">{"'előző év december'!$A$2:$CP$214"}</definedName>
    <definedName name="rte" localSheetId="27"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hidden="1">{"'előző év december'!$A$2:$CP$214"}</definedName>
    <definedName name="rtew" localSheetId="27"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hidden="1">{"'előző év december'!$A$2:$CP$214"}</definedName>
    <definedName name="rtz" localSheetId="27"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hidden="1">{"'előző év december'!$A$2:$CP$214"}</definedName>
    <definedName name="sa" localSheetId="27"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hidden="1">{"'Inversión Extranjera'!$A$1:$AG$74","'Inversión Extranjera'!$G$7:$AF$61"}</definedName>
    <definedName name="sadfas" localSheetId="11" hidden="1">#REF!</definedName>
    <definedName name="sadfas" localSheetId="12" hidden="1">#REF!</definedName>
    <definedName name="sadfas" localSheetId="13" hidden="1">#REF!</definedName>
    <definedName name="sadfas" hidden="1">#REF!</definedName>
    <definedName name="sdadf" localSheetId="11" hidden="1">#REF!</definedName>
    <definedName name="sdadf" localSheetId="12" hidden="1">#REF!</definedName>
    <definedName name="sdadf" localSheetId="13" hidden="1">#REF!</definedName>
    <definedName name="sdadf" hidden="1">#REF!</definedName>
    <definedName name="sdas" localSheetId="27" hidden="1">{"'Hoja1'!$A$2:$O$33"}</definedName>
    <definedName name="sdas" localSheetId="11" hidden="1">{"'Hoja1'!$A$2:$O$33"}</definedName>
    <definedName name="sdas" localSheetId="12" hidden="1">{"'Hoja1'!$A$2:$O$33"}</definedName>
    <definedName name="sdas" localSheetId="13" hidden="1">{"'Hoja1'!$A$2:$O$33"}</definedName>
    <definedName name="sdas" hidden="1">{"'Hoja1'!$A$2:$O$33"}</definedName>
    <definedName name="sdf" localSheetId="11" hidden="1">#REF!</definedName>
    <definedName name="sdf" localSheetId="12" hidden="1">#REF!</definedName>
    <definedName name="sdf" localSheetId="13" hidden="1">#REF!</definedName>
    <definedName name="sdf" hidden="1">#REF!</definedName>
    <definedName name="sdfs" localSheetId="27" hidden="1">{"'Hoja1'!$A$2:$O$33"}</definedName>
    <definedName name="sdfs" localSheetId="11" hidden="1">{"'Hoja1'!$A$2:$O$33"}</definedName>
    <definedName name="sdfs" localSheetId="12" hidden="1">{"'Hoja1'!$A$2:$O$33"}</definedName>
    <definedName name="sdfs" localSheetId="13" hidden="1">{"'Hoja1'!$A$2:$O$33"}</definedName>
    <definedName name="sdfs" hidden="1">{"'Hoja1'!$A$2:$O$33"}</definedName>
    <definedName name="sencount" hidden="1">1</definedName>
    <definedName name="sfafa" localSheetId="11" hidden="1">#REF!</definedName>
    <definedName name="sfafa" localSheetId="12" hidden="1">#REF!</definedName>
    <definedName name="sfafa" localSheetId="13" hidden="1">#REF!</definedName>
    <definedName name="sfafa" hidden="1">#REF!</definedName>
    <definedName name="sfd" localSheetId="11" hidden="1">#REF!</definedName>
    <definedName name="sfd" localSheetId="12" hidden="1">#REF!</definedName>
    <definedName name="sfd" localSheetId="13" hidden="1">#REF!</definedName>
    <definedName name="sfd" hidden="1">#REF!</definedName>
    <definedName name="sfs" localSheetId="27"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hidden="1">{"'Inversión Extranjera'!$A$1:$AG$74","'Inversión Extranjera'!$G$7:$AF$61"}</definedName>
    <definedName name="SpreadsheetBuilder_1" localSheetId="27" hidden="1">#REF!</definedName>
    <definedName name="SpreadsheetBuilder_1" localSheetId="4" hidden="1">#REF!</definedName>
    <definedName name="SpreadsheetBuilder_1" localSheetId="8" hidden="1">'G.I.6b'!#REF!</definedName>
    <definedName name="SpreadsheetBuilder_1" localSheetId="11" hidden="1">#REF!</definedName>
    <definedName name="SpreadsheetBuilder_1" localSheetId="12" hidden="1">#REF!</definedName>
    <definedName name="SpreadsheetBuilder_1" localSheetId="13" hidden="1">#REF!</definedName>
    <definedName name="SpreadsheetBuilder_1" hidden="1">#REF!</definedName>
    <definedName name="SpreadsheetBuilder_2" localSheetId="27" hidden="1">#REF!</definedName>
    <definedName name="SpreadsheetBuilder_2" localSheetId="4" hidden="1">#REF!</definedName>
    <definedName name="SpreadsheetBuilder_2" localSheetId="9" hidden="1">'G.I.6c'!#REF!</definedName>
    <definedName name="SpreadsheetBuilder_2" localSheetId="11" hidden="1">#REF!</definedName>
    <definedName name="SpreadsheetBuilder_2" localSheetId="12" hidden="1">#REF!</definedName>
    <definedName name="SpreadsheetBuilder_2" localSheetId="13" hidden="1">#REF!</definedName>
    <definedName name="SpreadsheetBuilder_2" hidden="1">#REF!</definedName>
    <definedName name="SpreadsheetBuilder_3" localSheetId="27" hidden="1">#REF!</definedName>
    <definedName name="SpreadsheetBuilder_3" localSheetId="4" hidden="1">#REF!</definedName>
    <definedName name="SpreadsheetBuilder_3" localSheetId="7" hidden="1">'G.I.6a'!#REF!</definedName>
    <definedName name="SpreadsheetBuilder_3" localSheetId="11" hidden="1">#REF!</definedName>
    <definedName name="SpreadsheetBuilder_3" localSheetId="12" hidden="1">#REF!</definedName>
    <definedName name="SpreadsheetBuilder_3" localSheetId="13" hidden="1">#REF!</definedName>
    <definedName name="SpreadsheetBuilder_3" hidden="1">#REF!</definedName>
    <definedName name="SpreadsheetBuilder_4" localSheetId="11" hidden="1">#REF!</definedName>
    <definedName name="SpreadsheetBuilder_4" hidden="1">#REF!</definedName>
    <definedName name="SpreadsheetBuilder_5" localSheetId="11" hidden="1">#REF!</definedName>
    <definedName name="SpreadsheetBuilder_5" localSheetId="12" hidden="1">#REF!</definedName>
    <definedName name="SpreadsheetBuilder_5" localSheetId="13" hidden="1">#REF!</definedName>
    <definedName name="SpreadsheetBuilder_5" hidden="1">#REF!</definedName>
    <definedName name="sq" localSheetId="27" hidden="1">{"'ef'!$A$1:$I$112"}</definedName>
    <definedName name="sq" localSheetId="11" hidden="1">{"'ef'!$A$1:$I$112"}</definedName>
    <definedName name="sq" localSheetId="12" hidden="1">{"'ef'!$A$1:$I$112"}</definedName>
    <definedName name="sq" localSheetId="13" hidden="1">{"'ef'!$A$1:$I$112"}</definedName>
    <definedName name="sq" hidden="1">{"'ef'!$A$1:$I$112"}</definedName>
    <definedName name="ss" localSheetId="11" hidden="1">#REF!</definedName>
    <definedName name="ss" localSheetId="12" hidden="1">#REF!</definedName>
    <definedName name="ss" localSheetId="13" hidden="1">#REF!</definedName>
    <definedName name="ss" hidden="1">#REF!</definedName>
    <definedName name="szxdfghdryjs" localSheetId="11" hidden="1">#REF!</definedName>
    <definedName name="szxdfghdryjs" localSheetId="12" hidden="1">#REF!</definedName>
    <definedName name="szxdfghdryjs" localSheetId="13" hidden="1">#REF!</definedName>
    <definedName name="szxdfghdryjs" hidden="1">#REF!</definedName>
    <definedName name="temo" localSheetId="27" hidden="1">{"'Basic'!$A$1:$F$96"}</definedName>
    <definedName name="temo" localSheetId="11" hidden="1">{"'Basic'!$A$1:$F$96"}</definedName>
    <definedName name="temo" localSheetId="12" hidden="1">{"'Basic'!$A$1:$F$96"}</definedName>
    <definedName name="temo" localSheetId="13" hidden="1">{"'Basic'!$A$1:$F$96"}</definedName>
    <definedName name="temo" hidden="1">{"'Basic'!$A$1:$F$96"}</definedName>
    <definedName name="Test" localSheetId="11" hidden="1">#REF!</definedName>
    <definedName name="Test" localSheetId="12" hidden="1">#REF!</definedName>
    <definedName name="Test" localSheetId="13" hidden="1">#REF!</definedName>
    <definedName name="Test" hidden="1">#REF!</definedName>
    <definedName name="tgz" localSheetId="27"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hidden="1">{"'előző év december'!$A$2:$CP$214"}</definedName>
    <definedName name="tre" localSheetId="27"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hidden="1">{"'előző év december'!$A$2:$CP$214"}</definedName>
    <definedName name="trhw" localSheetId="11" hidden="1">#REF!</definedName>
    <definedName name="trhw" localSheetId="12" hidden="1">#REF!</definedName>
    <definedName name="trhw" localSheetId="13" hidden="1">#REF!</definedName>
    <definedName name="trhw" hidden="1">#REF!</definedName>
    <definedName name="try" localSheetId="27"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hidden="1">{"'Inversión Extranjera'!$A$1:$AG$74","'Inversión Extranjera'!$G$7:$AF$61"}</definedName>
    <definedName name="ui" localSheetId="11" hidden="1">#REF!</definedName>
    <definedName name="ui" localSheetId="12" hidden="1">#REF!</definedName>
    <definedName name="ui" localSheetId="13" hidden="1">#REF!</definedName>
    <definedName name="ui" hidden="1">#REF!</definedName>
    <definedName name="vadfa" localSheetId="27"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hidden="1">{"'Inversión Extranjera'!$A$1:$AG$74","'Inversión Extranjera'!$G$7:$AF$61"}</definedName>
    <definedName name="vadfe" localSheetId="27"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hidden="1">{"'Inversión Extranjera'!$A$1:$AG$74","'Inversión Extranjera'!$G$7:$AF$61"}</definedName>
    <definedName name="vb" localSheetId="27"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hidden="1">{"'előző év december'!$A$2:$CP$214"}</definedName>
    <definedName name="vc" localSheetId="27"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hidden="1">{"'előző év december'!$A$2:$CP$214"}</definedName>
    <definedName name="vcbvc" localSheetId="11" hidden="1">#REF!</definedName>
    <definedName name="vcbvc" localSheetId="12" hidden="1">#REF!</definedName>
    <definedName name="vcbvc" localSheetId="13" hidden="1">#REF!</definedName>
    <definedName name="vcbvc" hidden="1">#REF!</definedName>
    <definedName name="vdda" localSheetId="27"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hidden="1">{"'Inversión Extranjera'!$A$1:$AG$74","'Inversión Extranjera'!$G$7:$AF$61"}</definedName>
    <definedName name="vv" localSheetId="27"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hidden="1">{"'Inversión Extranjera'!$A$1:$AG$74","'Inversión Extranjera'!$G$7:$AF$61"}</definedName>
    <definedName name="vvv" localSheetId="11" hidden="1">#REF!</definedName>
    <definedName name="vvv" localSheetId="12" hidden="1">#REF!</definedName>
    <definedName name="vvv" localSheetId="13" hidden="1">#REF!</definedName>
    <definedName name="vvv" hidden="1">#REF!</definedName>
    <definedName name="we" localSheetId="27"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hidden="1">{"'előző év december'!$A$2:$CP$214"}</definedName>
    <definedName name="wee" localSheetId="27"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hidden="1">{"'előző év december'!$A$2:$CP$214"}</definedName>
    <definedName name="WERT" localSheetId="27" hidden="1">#REF!</definedName>
    <definedName name="WERT" localSheetId="4" hidden="1">#REF!</definedName>
    <definedName name="WERT" localSheetId="5" hidden="1">#REF!</definedName>
    <definedName name="WERT" localSheetId="11" hidden="1">#REF!</definedName>
    <definedName name="WERT" localSheetId="12" hidden="1">#REF!</definedName>
    <definedName name="WERT" localSheetId="13" hidden="1">#REF!</definedName>
    <definedName name="WERT" hidden="1">#REF!</definedName>
    <definedName name="werwer" localSheetId="27"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hidden="1">{"'előző év december'!$A$2:$CP$214"}</definedName>
    <definedName name="wfdef" localSheetId="11" hidden="1">#REF!</definedName>
    <definedName name="wfdef" localSheetId="12" hidden="1">#REF!</definedName>
    <definedName name="wfdef" localSheetId="13" hidden="1">#REF!</definedName>
    <definedName name="wfdef" hidden="1">#REF!</definedName>
    <definedName name="wht?" localSheetId="27" hidden="1">{"'Basic'!$A$1:$F$96"}</definedName>
    <definedName name="wht?" localSheetId="11" hidden="1">{"'Basic'!$A$1:$F$96"}</definedName>
    <definedName name="wht?" localSheetId="12" hidden="1">{"'Basic'!$A$1:$F$96"}</definedName>
    <definedName name="wht?" localSheetId="13" hidden="1">{"'Basic'!$A$1:$F$96"}</definedName>
    <definedName name="wht?" hidden="1">{"'Basic'!$A$1:$F$96"}</definedName>
    <definedName name="wre" localSheetId="11" hidden="1">#REF!</definedName>
    <definedName name="wre" localSheetId="12" hidden="1">#REF!</definedName>
    <definedName name="wre" localSheetId="13" hidden="1">#REF!</definedName>
    <definedName name="wre" hidden="1">#REF!</definedName>
    <definedName name="wrn.Chinese._.customs._.statistics." localSheetId="27"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7"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hidden="1">{#N/A,#N/A,TRUE,"garde";#N/A,#N/A,TRUE,"Feuil1";#N/A,#N/A,TRUE,"tableau";#N/A,#N/A,TRUE,"annquinz";#N/A,#N/A,TRUE,"graf1";#N/A,#N/A,TRUE,"graf2"}</definedName>
    <definedName name="wrn.INPUT._.Table." localSheetId="27" hidden="1">{#N/A,#N/A,FALSE,"BOP-input"}</definedName>
    <definedName name="wrn.INPUT._.Table." localSheetId="11" hidden="1">{#N/A,#N/A,FALSE,"BOP-input"}</definedName>
    <definedName name="wrn.INPUT._.Table." localSheetId="12" hidden="1">{#N/A,#N/A,FALSE,"BOP-input"}</definedName>
    <definedName name="wrn.INPUT._.Table." localSheetId="13" hidden="1">{#N/A,#N/A,FALSE,"BOP-input"}</definedName>
    <definedName name="wrn.INPUT._.Table." hidden="1">{#N/A,#N/A,FALSE,"BOP-input"}</definedName>
    <definedName name="wrn.resumen." localSheetId="27" hidden="1">{#N/A,#N/A,FALSE,"Sheet1"}</definedName>
    <definedName name="wrn.resumen." localSheetId="11" hidden="1">{#N/A,#N/A,FALSE,"Sheet1"}</definedName>
    <definedName name="wrn.resumen." localSheetId="12" hidden="1">{#N/A,#N/A,FALSE,"Sheet1"}</definedName>
    <definedName name="wrn.resumen." localSheetId="13" hidden="1">{#N/A,#N/A,FALSE,"Sheet1"}</definedName>
    <definedName name="wrn.resumen." hidden="1">{#N/A,#N/A,FALSE,"Sheet1"}</definedName>
    <definedName name="wrn.test." localSheetId="27" hidden="1">{"srtot",#N/A,FALSE,"SR";"b2.9095",#N/A,FALSE,"SR"}</definedName>
    <definedName name="wrn.test." localSheetId="11" hidden="1">{"srtot",#N/A,FALSE,"SR";"b2.9095",#N/A,FALSE,"SR"}</definedName>
    <definedName name="wrn.test." localSheetId="12" hidden="1">{"srtot",#N/A,FALSE,"SR";"b2.9095",#N/A,FALSE,"SR"}</definedName>
    <definedName name="wrn.test." localSheetId="13" hidden="1">{"srtot",#N/A,FALSE,"SR";"b2.9095",#N/A,FALSE,"SR"}</definedName>
    <definedName name="wrn.test." hidden="1">{"srtot",#N/A,FALSE,"SR";"b2.9095",#N/A,FALSE,"SR"}</definedName>
    <definedName name="www" localSheetId="27"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hidden="1">{"'előző év december'!$A$2:$CP$214"}</definedName>
    <definedName name="x" localSheetId="27"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hidden="1">{"'Inversión Extranjera'!$A$1:$AG$74","'Inversión Extranjera'!$G$7:$AF$61"}</definedName>
    <definedName name="xcvcxz" localSheetId="11" hidden="1">#REF!</definedName>
    <definedName name="xcvcxz" localSheetId="12" hidden="1">#REF!</definedName>
    <definedName name="xcvcxz" localSheetId="13" hidden="1">#REF!</definedName>
    <definedName name="xcvcxz" hidden="1">#REF!</definedName>
    <definedName name="XLSIMSIM" localSheetId="4" hidden="1">{"Sim",3,"Panamax in 2015","'Control'!$B$17","Bunkers in 2015","'Control'!$B$21","TransPacific in 2015","'Control'!$B$25","2","3","2,000","190946"}</definedName>
    <definedName name="XLSIMSIM" localSheetId="11"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4" hidden="1">#REF!</definedName>
    <definedName name="xxx" localSheetId="11" hidden="1">#REF!</definedName>
    <definedName name="xxx" hidden="1">#REF!</definedName>
    <definedName name="ye" localSheetId="27" hidden="1">#REF!</definedName>
    <definedName name="ye" localSheetId="11" hidden="1">#REF!</definedName>
    <definedName name="ye" localSheetId="12" hidden="1">#REF!</definedName>
    <definedName name="ye" localSheetId="13" hidden="1">#REF!</definedName>
    <definedName name="ye" hidden="1">#REF!</definedName>
    <definedName name="yjdtjdtj" localSheetId="27" hidden="1">#REF!</definedName>
    <definedName name="yjdtjdtj" localSheetId="11" hidden="1">#REF!</definedName>
    <definedName name="yjdtjdtj" localSheetId="12" hidden="1">#REF!</definedName>
    <definedName name="yjdtjdtj" localSheetId="13" hidden="1">#REF!</definedName>
    <definedName name="yjdtjdtj" hidden="1">#REF!</definedName>
    <definedName name="yjhrh" localSheetId="27" hidden="1">#REF!</definedName>
    <definedName name="yjhrh" localSheetId="11" hidden="1">#REF!</definedName>
    <definedName name="yjhrh" localSheetId="12" hidden="1">#REF!</definedName>
    <definedName name="yjhrh" localSheetId="13" hidden="1">#REF!</definedName>
    <definedName name="yjhrh" hidden="1">#REF!</definedName>
    <definedName name="yyy" localSheetId="5" hidden="1">#REF!</definedName>
    <definedName name="yyy" localSheetId="11" hidden="1">#REF!</definedName>
    <definedName name="yyy" hidden="1">#REF!</definedName>
    <definedName name="yyyy" localSheetId="4" hidden="1">#REF!</definedName>
    <definedName name="yyyy" localSheetId="11" hidden="1">#REF!</definedName>
    <definedName name="yyyy" hidden="1">#REF!</definedName>
    <definedName name="ztr" localSheetId="27"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hidden="1">{"'előző év december'!$A$2:$CP$214"}</definedName>
    <definedName name="zz" localSheetId="11" hidden="1">#REF!</definedName>
    <definedName name="zz" localSheetId="12" hidden="1">#REF!</definedName>
    <definedName name="zz" localSheetId="13" hidden="1">#REF!</definedName>
    <definedName name="zz" hidden="1">#REF!</definedName>
    <definedName name="zzz" localSheetId="27"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6" i="7" l="1"/>
  <c r="D36" i="7"/>
  <c r="E35" i="7"/>
  <c r="D35" i="7"/>
  <c r="E34" i="7"/>
  <c r="D34" i="7"/>
  <c r="E33" i="7"/>
  <c r="D33" i="7"/>
  <c r="E32" i="7"/>
  <c r="D32" i="7"/>
  <c r="E31" i="7"/>
  <c r="D31" i="7"/>
  <c r="E30" i="7"/>
  <c r="D30" i="7"/>
  <c r="E29" i="7"/>
  <c r="D29" i="7"/>
  <c r="E28" i="7"/>
  <c r="D28" i="7"/>
  <c r="E27" i="7"/>
  <c r="D27" i="7"/>
  <c r="E26" i="7"/>
  <c r="D26" i="7"/>
  <c r="E24" i="7"/>
  <c r="D24" i="7"/>
  <c r="E23" i="7"/>
  <c r="D23" i="7"/>
  <c r="E22" i="7"/>
  <c r="D22" i="7"/>
  <c r="E21" i="7"/>
  <c r="D21" i="7"/>
  <c r="E20" i="7"/>
  <c r="D20" i="7"/>
  <c r="E19" i="7"/>
  <c r="D19" i="7"/>
  <c r="E18" i="7"/>
  <c r="D18" i="7"/>
  <c r="C18" i="7"/>
  <c r="E17" i="7"/>
  <c r="D17" i="7"/>
  <c r="C17" i="7"/>
  <c r="E16" i="7"/>
  <c r="D16" i="7"/>
  <c r="C16" i="7"/>
  <c r="E15" i="7"/>
  <c r="D15" i="7"/>
  <c r="C15" i="7"/>
  <c r="E14" i="7"/>
  <c r="D14" i="7"/>
  <c r="C14" i="7"/>
  <c r="E13" i="7"/>
  <c r="D13" i="7"/>
  <c r="C13" i="7"/>
  <c r="E12" i="7"/>
  <c r="D12" i="7"/>
  <c r="C12" i="7"/>
  <c r="E11" i="7"/>
  <c r="D11" i="7"/>
  <c r="C11" i="7"/>
  <c r="E10" i="7"/>
  <c r="D10" i="7"/>
  <c r="C10" i="7"/>
  <c r="E9" i="7"/>
  <c r="D9" i="7"/>
  <c r="C9" i="7"/>
  <c r="E8" i="7"/>
  <c r="D8" i="7"/>
  <c r="C8" i="7"/>
  <c r="E7" i="7"/>
  <c r="D7" i="7"/>
  <c r="C7" i="7"/>
  <c r="E6" i="7"/>
  <c r="D6" i="7"/>
  <c r="C6" i="7"/>
  <c r="E5" i="7"/>
  <c r="D5" i="7"/>
  <c r="C5" i="7"/>
  <c r="E4" i="7"/>
  <c r="D4" i="7"/>
  <c r="C4" i="7"/>
  <c r="E3" i="7"/>
  <c r="D3" i="7"/>
  <c r="C3" i="7"/>
  <c r="E2" i="7"/>
  <c r="D2" i="7"/>
  <c r="C2" i="7"/>
</calcChain>
</file>

<file path=xl/sharedStrings.xml><?xml version="1.0" encoding="utf-8"?>
<sst xmlns="http://schemas.openxmlformats.org/spreadsheetml/2006/main" count="397" uniqueCount="235">
  <si>
    <t>Proyecciones crecimiento 2024</t>
  </si>
  <si>
    <t>China (eje der.)</t>
  </si>
  <si>
    <t>EE.UU.</t>
  </si>
  <si>
    <t>Eurozona</t>
  </si>
  <si>
    <t>América Latina (2)</t>
  </si>
  <si>
    <t>Gráfico I.1</t>
  </si>
  <si>
    <t>a) Proyecciones de crecimiento para 2024 (1)</t>
  </si>
  <si>
    <t>(porcentaje)</t>
  </si>
  <si>
    <t>(1) La última información disponible al cierre de este IPoM corresponde al mes de mayo 2024. (2) Considera Brasil, Argentina, Perú, Colombia y México. Crecimiento ponderado a PPC, participaciones de cada economía según WEO (FMI).</t>
  </si>
  <si>
    <t>Fuentes: Consensus Forecasts y FMI.</t>
  </si>
  <si>
    <t>Proyecciones crecimiento 2025</t>
  </si>
  <si>
    <t>b) Proyecciones de crecimiento para 2025 (1)</t>
  </si>
  <si>
    <t>Inflación total</t>
  </si>
  <si>
    <t>Inflación subyacente</t>
  </si>
  <si>
    <t>Reino Unido</t>
  </si>
  <si>
    <t>Gráfico I.2</t>
  </si>
  <si>
    <t>Inflación mundial (1) (2)</t>
  </si>
  <si>
    <t>a) Economías desarrolladas</t>
  </si>
  <si>
    <t>(1) Líneas segmentadas corresponden a la inflación subyacente. (2) Medidas subyacentes excluyen alimentos y energía.</t>
  </si>
  <si>
    <t>Fuente: Bloomberg.</t>
  </si>
  <si>
    <t>Brasil</t>
  </si>
  <si>
    <t>Colombia</t>
  </si>
  <si>
    <t>México</t>
  </si>
  <si>
    <t>Perú</t>
  </si>
  <si>
    <t>b) América Latina</t>
  </si>
  <si>
    <t>Freightos index</t>
  </si>
  <si>
    <t>Gráfico I.3</t>
  </si>
  <si>
    <t>Precios de fletes marítimos (*)</t>
  </si>
  <si>
    <t>(dólares por contenedor de 40 pies)</t>
  </si>
  <si>
    <t>FFR</t>
  </si>
  <si>
    <t>Mercado (12.jun.24)</t>
  </si>
  <si>
    <t>FOMC (Mar.24)</t>
  </si>
  <si>
    <t>FOMC (Jun.24)</t>
  </si>
  <si>
    <t>Mercado (26.mar.24)</t>
  </si>
  <si>
    <t>Gráfico I.4</t>
  </si>
  <si>
    <t>Fed funds rate (*)</t>
  </si>
  <si>
    <t>Fuentes: Reserva Federal y Bloomberg.</t>
  </si>
  <si>
    <t>País</t>
  </si>
  <si>
    <t>Cambio TPM al 4T24</t>
  </si>
  <si>
    <t>Israel</t>
  </si>
  <si>
    <t>Hungría</t>
  </si>
  <si>
    <t>Indonesia</t>
  </si>
  <si>
    <t>Gráfico I.5</t>
  </si>
  <si>
    <t>(puntos base)</t>
  </si>
  <si>
    <t>Filipinas</t>
  </si>
  <si>
    <t>Nueva Zelanda</t>
  </si>
  <si>
    <t>Polonia</t>
  </si>
  <si>
    <t>Chile</t>
  </si>
  <si>
    <t>Sudáfrica</t>
  </si>
  <si>
    <t>Rep. de Corea</t>
  </si>
  <si>
    <t>India</t>
  </si>
  <si>
    <t>Australia</t>
  </si>
  <si>
    <t>Rep. Checa</t>
  </si>
  <si>
    <t>Noruega</t>
  </si>
  <si>
    <t>Tailandia</t>
  </si>
  <si>
    <t>Fuentes: Bloomberg y Banco Central de Chile.</t>
  </si>
  <si>
    <t>Canadá</t>
  </si>
  <si>
    <t>Japón</t>
  </si>
  <si>
    <t>Índice</t>
  </si>
  <si>
    <t>América Latina</t>
  </si>
  <si>
    <t>IPoM Mar.24</t>
  </si>
  <si>
    <t>Gráfico I.6</t>
  </si>
  <si>
    <t>Condiciones financieras</t>
  </si>
  <si>
    <t>a) Monedas (1) (2) (3)</t>
  </si>
  <si>
    <t>(índice 02.ene.23=100)</t>
  </si>
  <si>
    <t>(1) Para América Latina considera el promedio simple de los índices de Brasil, México, Colombia y Perú. (2) Línea vertical segmentada marca el cierre estadístico del IPoM de marzo 2024. (3) Un aumento del índice corresponde a depreciación de la moneda y viceversa. Para EE.UU. se utiliza el tipo de cambio multilateral.</t>
  </si>
  <si>
    <t>Fuentes: Banco Central de Chile y Bloomberg.</t>
  </si>
  <si>
    <t>(1) Para América Latina considera el promedio simple de los índices de Brasil, México, Colombia y Perú. (2) Línea vertical segmentada marca el cierre estadístico del IPoM de marzo 2024.</t>
  </si>
  <si>
    <t>Diferencia respecto a 02.01.23</t>
  </si>
  <si>
    <t>c) Tasas de interés de los bonos a 10 años nominales (1) (2) (3)</t>
  </si>
  <si>
    <t>(diferencia respecto del 02.ene.23, puntos base)</t>
  </si>
  <si>
    <t>(1) Para América Latina considera el promedio simple de los índices de Brasil, México, Colombia y Perú. (2) Línea vertical segmentada marca el cierre estadístico del IPoM de marzo 2024. (3) América Latina corresponde al eje derecho.</t>
  </si>
  <si>
    <t>Desarrollados</t>
  </si>
  <si>
    <t>Emergentes</t>
  </si>
  <si>
    <t>d) Índice de condiciones financieras GS (1) (2)</t>
  </si>
  <si>
    <t>(desviaciones estándar)</t>
  </si>
  <si>
    <t>(1) Línea vertical segmentada marca el cierre estadístico del IPoM de marzo 2024. (2) Índices estandarizados con media y desviación estándar entre 2010 y 2019. Para Desarrollados corresponde al promedio simple entre EE.UU., Eurozona, Reino Unido, Canadá, Australia, Nueva Zelanda, Noruega y Suecia. Para Emergentes al promedio simple entre Tailandia, Malasia, Indonesia, Filipinas, Sudáfrica, Hungría, Polonia, Brasil, México y Chile.</t>
  </si>
  <si>
    <t>Fuente: Goldman Sachs.</t>
  </si>
  <si>
    <t>Petróleo (4)</t>
  </si>
  <si>
    <t>Cobre</t>
  </si>
  <si>
    <t>Trigo (3)</t>
  </si>
  <si>
    <t>Índice metales (2)</t>
  </si>
  <si>
    <t>Gráfico I.7</t>
  </si>
  <si>
    <t>Precios de materias primas (1)</t>
  </si>
  <si>
    <t>(índice, promedio 2010-2024=100)</t>
  </si>
  <si>
    <t>(1) Línea vertical segmentada corresponde al cierre estadístico del IPoM de marzo 2024. (2) Corresponde al S&amp;P GSCI Industrial Metals. (3) Corresponde al precio de los futuros a 1 mes. (4) Promedio simple entre WTI-Brent.</t>
  </si>
  <si>
    <t>IPC</t>
  </si>
  <si>
    <t>IPC subyacente</t>
  </si>
  <si>
    <t>Bienes subyacentes excl. alimentos</t>
  </si>
  <si>
    <t>Servicios subyacentes (3)</t>
  </si>
  <si>
    <t>Servicios A&amp;I</t>
  </si>
  <si>
    <t>Servicios resto</t>
  </si>
  <si>
    <t>Meta</t>
  </si>
  <si>
    <t>IPoM mar.24</t>
  </si>
  <si>
    <t>Gráfico I.8</t>
  </si>
  <si>
    <t>Inflación total y subyacente (1) (2)</t>
  </si>
  <si>
    <t>Inflación subyacente (1) (2)</t>
  </si>
  <si>
    <t>(variación anual, porcentaje)</t>
  </si>
  <si>
    <t>(1) Series consideran la canasta de referencia 2023 del IPC y el empalme realizado por el Banco Central de Chile. (2) Línea vertical segmentada corresponde al cierre estadístico del IPoM de marzo. (3) Considera la suma de Servicios administrados e indexados (A&amp;I) y Servicios resto.</t>
  </si>
  <si>
    <t>Fuentes: Banco Central de Chile e Instituto Nacional de Estadísticas.</t>
  </si>
  <si>
    <t>Bienes sin volátiles excl. alimentos</t>
  </si>
  <si>
    <t>Alimentos sin volátiles</t>
  </si>
  <si>
    <t>Servicios sin volátiles</t>
  </si>
  <si>
    <t>Alimentos volátiles</t>
  </si>
  <si>
    <t>Energía volátiles</t>
  </si>
  <si>
    <t>Resto volátiles</t>
  </si>
  <si>
    <t>IPC total</t>
  </si>
  <si>
    <t>Gráfico I.9</t>
  </si>
  <si>
    <t>Incidencias en la inflación anual del IPC (*)</t>
  </si>
  <si>
    <t>(puntos porcentuales)</t>
  </si>
  <si>
    <t>(*) A partir de enero 2024, las incidencias se calculan utilizando los índices con base anual 2023=100, por lo que no son estrictamente comparables con cifras anteriores.</t>
  </si>
  <si>
    <t>Gráfico I.10</t>
  </si>
  <si>
    <t>Oct.23</t>
  </si>
  <si>
    <t>Abr.24</t>
  </si>
  <si>
    <t>a) EPN: Traspaso de costos a precios y habitualidad (1)</t>
  </si>
  <si>
    <t>Es menor al habitual</t>
  </si>
  <si>
    <t>(porcentaje de empresas a las que han subido sus costos en los últimos 3 meses)</t>
  </si>
  <si>
    <t>Es similar al habitual</t>
  </si>
  <si>
    <t>Es mayor al habitual</t>
  </si>
  <si>
    <t>(1) Corresponde a la pregunta: "El traspaso de costos a precios que realizó o realizará su empresa, ¿Es mayor o menor al que habitualmente traspasa?".</t>
  </si>
  <si>
    <t>Fuente: Banco Central de Chile.</t>
  </si>
  <si>
    <t>b) EPN: Plazo de traspaso de costos a precios (2)</t>
  </si>
  <si>
    <t>Traspasado o en menos de 3 meses</t>
  </si>
  <si>
    <t>Entre 3 y 6 meses</t>
  </si>
  <si>
    <t>Entre 6 meses y 1 año</t>
  </si>
  <si>
    <t>Más de 1 año</t>
  </si>
  <si>
    <t>Nunca</t>
  </si>
  <si>
    <t>(2) Corresponde a la pregunta: "¿En qué plazo considera que traspasará la totalidad del aumento de costos de los últimos 3 meses?"</t>
  </si>
  <si>
    <t>Período</t>
  </si>
  <si>
    <t>PIB</t>
  </si>
  <si>
    <t>PIB no minero</t>
  </si>
  <si>
    <t>Demanda interna</t>
  </si>
  <si>
    <t>Gráfico I.11</t>
  </si>
  <si>
    <t>a) Actividad y demanda</t>
  </si>
  <si>
    <t>(índice primer trimestre 2013 = 100, series reales desestacionalizadas)</t>
  </si>
  <si>
    <t>Minería</t>
  </si>
  <si>
    <t>Industria</t>
  </si>
  <si>
    <t>Resto de bienes</t>
  </si>
  <si>
    <t>Comercio</t>
  </si>
  <si>
    <t>Servicios</t>
  </si>
  <si>
    <t>b) Imacec sectorial</t>
  </si>
  <si>
    <t>(índice promedio 2018 = 100, series reales desestacionalizadas)</t>
  </si>
  <si>
    <t>Consumo privado</t>
  </si>
  <si>
    <t>Bienes durables</t>
  </si>
  <si>
    <t>Bienes no durables</t>
  </si>
  <si>
    <t>Gráfico I.12</t>
  </si>
  <si>
    <t>Consumo privado por componentes</t>
  </si>
  <si>
    <t>Desocupación</t>
  </si>
  <si>
    <t>Ocupación (eje der.)</t>
  </si>
  <si>
    <t>Participación (eje der.)</t>
  </si>
  <si>
    <t>Gráfico I.13</t>
  </si>
  <si>
    <t>a) Tasas de desocupación, ocupación y participación</t>
  </si>
  <si>
    <t>Fuente: Instituto Nacional de Estadísticas.</t>
  </si>
  <si>
    <t>Empleo total</t>
  </si>
  <si>
    <t>Asalariado formal</t>
  </si>
  <si>
    <t>Asalariado informal</t>
  </si>
  <si>
    <t>Cuenta propia</t>
  </si>
  <si>
    <t>Resto</t>
  </si>
  <si>
    <t>Promedio 2013 - 2019</t>
  </si>
  <si>
    <t>b) Empleo por categoría ocupacional (1)</t>
  </si>
  <si>
    <t>(diferencia trimestre móvil, miles, desestacionalizado)</t>
  </si>
  <si>
    <t>Fuentes: Instituto Nacional de Estadísticas y Banco Central de Chile.</t>
  </si>
  <si>
    <t>Masa salarial  real (índice 2019=100)</t>
  </si>
  <si>
    <t>c) Masa salarial real (2)</t>
  </si>
  <si>
    <t>(índice 2019 = 100, desestacionalizado)</t>
  </si>
  <si>
    <t>(2) Cálculo en base a series desestacionalizadas del ICL real, horas habituales trabajadas y ocupación.</t>
  </si>
  <si>
    <t>Construcción</t>
  </si>
  <si>
    <t>d) IMCE Empleo (3)</t>
  </si>
  <si>
    <t>(índice de difusión, promedio móvil trimestral)</t>
  </si>
  <si>
    <t>(3) Un valor sobre (bajo) 50 indica optimismo (pesimismo).</t>
  </si>
  <si>
    <t>Fuente: ICARE/UAI.</t>
  </si>
  <si>
    <t>FBCF</t>
  </si>
  <si>
    <t>CC&amp;OO</t>
  </si>
  <si>
    <t>M&amp;E</t>
  </si>
  <si>
    <t>Gráfico I.14</t>
  </si>
  <si>
    <t>Formación bruta de capital fijo por componentes</t>
  </si>
  <si>
    <t>Fuente: Banco Central de Chile</t>
  </si>
  <si>
    <t>Cuenta corriente</t>
  </si>
  <si>
    <t>BC Bienes</t>
  </si>
  <si>
    <t>BC Servicios</t>
  </si>
  <si>
    <t>Renta</t>
  </si>
  <si>
    <t>Transferencias corrientes</t>
  </si>
  <si>
    <t>Gráfico I.15</t>
  </si>
  <si>
    <t>Cuenta corriente, incidencias por componente</t>
  </si>
  <si>
    <t>(porcentaje del PIB, suma móvil anual)</t>
  </si>
  <si>
    <t>Consumo</t>
  </si>
  <si>
    <t>Hipotecario</t>
  </si>
  <si>
    <t>Comercial</t>
  </si>
  <si>
    <t>Gráfico I.16</t>
  </si>
  <si>
    <t>a) Tasas de interés de créditos (1) (2)</t>
  </si>
  <si>
    <t>(1) Tasas promedio ponderadas de todas las operaciones efectuadas en cada mes en la Región Metropolitana. (2) Series desestacionalizadas mediante Census X-12. (3) Corresponden a colocaciones en UF.</t>
  </si>
  <si>
    <t>Vivienda</t>
  </si>
  <si>
    <t>b) Ratio de mora de más de 90 días</t>
  </si>
  <si>
    <t>(porcentaje de la cartera respectiva)</t>
  </si>
  <si>
    <t>Fecha</t>
  </si>
  <si>
    <t>EEE</t>
  </si>
  <si>
    <t>Seguros IPoM Jun.24</t>
  </si>
  <si>
    <t>Operadores financieros (EOF)</t>
  </si>
  <si>
    <t>Economistas (EEE)</t>
  </si>
  <si>
    <t>Empresas (EDEP)</t>
  </si>
  <si>
    <t>Compensación inflacionaria</t>
  </si>
  <si>
    <t>17</t>
  </si>
  <si>
    <t>Feb.</t>
  </si>
  <si>
    <t>Mar.</t>
  </si>
  <si>
    <t>Gráfico I.17</t>
  </si>
  <si>
    <t>Abr.</t>
  </si>
  <si>
    <t>a) Inflación anual efectiva y esperada (1)</t>
  </si>
  <si>
    <t>b) Expectativas de inflación a dos años (2) (3) (4)</t>
  </si>
  <si>
    <t>May.</t>
  </si>
  <si>
    <t>(porcentaje, variación anual)</t>
  </si>
  <si>
    <t>Jun.</t>
  </si>
  <si>
    <t>Jul.</t>
  </si>
  <si>
    <t>Ago.</t>
  </si>
  <si>
    <t>Sep.</t>
  </si>
  <si>
    <t>Oct.</t>
  </si>
  <si>
    <t>Nov.</t>
  </si>
  <si>
    <t>Dic.</t>
  </si>
  <si>
    <t>Jun</t>
  </si>
  <si>
    <t>Jul</t>
  </si>
  <si>
    <t>Ago</t>
  </si>
  <si>
    <t>Sept</t>
  </si>
  <si>
    <t>Oct</t>
  </si>
  <si>
    <t>Nov</t>
  </si>
  <si>
    <t>Dic</t>
  </si>
  <si>
    <t>Feb</t>
  </si>
  <si>
    <t>Mar</t>
  </si>
  <si>
    <t>Abr</t>
  </si>
  <si>
    <t>May</t>
  </si>
  <si>
    <r>
      <t xml:space="preserve">(*) Corresponde al Freightos </t>
    </r>
    <r>
      <rPr>
        <i/>
        <sz val="8"/>
        <color theme="1"/>
        <rFont val="Calibri"/>
        <family val="2"/>
        <scheme val="minor"/>
      </rPr>
      <t>Index</t>
    </r>
    <r>
      <rPr>
        <sz val="8"/>
        <color theme="1"/>
        <rFont val="Calibri"/>
        <family val="2"/>
        <scheme val="minor"/>
      </rPr>
      <t>. Datos mensuales calculados como el promedio de los datos semanales. Para junio corresponde al dato de la semana del 2 de junio, último dato disponible al cierre estadístico de este IPoM.</t>
    </r>
  </si>
  <si>
    <r>
      <t xml:space="preserve">(*) Las proyecciones del FOMC corresponden al rango medio de la fed </t>
    </r>
    <r>
      <rPr>
        <i/>
        <sz val="8"/>
        <color theme="1"/>
        <rFont val="Calibri"/>
        <family val="2"/>
        <scheme val="minor"/>
      </rPr>
      <t>funds rate</t>
    </r>
    <r>
      <rPr>
        <sz val="8"/>
        <color theme="1"/>
        <rFont val="Calibri"/>
        <family val="2"/>
        <scheme val="minor"/>
      </rPr>
      <t xml:space="preserve"> presentado en mar.24 y jun.24, las del mercado corresponden al rango medio de la fed </t>
    </r>
    <r>
      <rPr>
        <i/>
        <sz val="8"/>
        <color theme="1"/>
        <rFont val="Calibri"/>
        <family val="2"/>
        <scheme val="minor"/>
      </rPr>
      <t>funds rate</t>
    </r>
    <r>
      <rPr>
        <sz val="8"/>
        <color theme="1"/>
        <rFont val="Calibri"/>
        <family val="2"/>
        <scheme val="minor"/>
      </rPr>
      <t xml:space="preserve"> de los futuros a la fecha del cierre estadístico del IPoM de marzo 2024 (26.mar.24) y al cierre de este IPoM (12.jun.24).</t>
    </r>
  </si>
  <si>
    <t>Cambio en la TPM esperada al 4T de 2024 desde el IPoM de marzo (*)</t>
  </si>
  <si>
    <t>(*) Según encuestas de Bloomberg. Para Chile se utiliza el cambio en la TPM esperada a diciembre de 2024 entre la EEE de junio y la de marzo.</t>
  </si>
  <si>
    <t>(1) Empleo total corresponde al dato oficial desestacionalizado por el INE, mientras que las categorías ocupacionales fueron desestacionalizadas internamente usando X13-ARIMA-SEATS. Línea segmentada muestra el promedio 2013-2019. “Resto” incluye empleadores, servicio doméstico y familiar no remunerado.</t>
  </si>
  <si>
    <t>(1) Series consideran la canasta de referencia 2023 del IPC. Los seguros consideran los precios promedio de los 10 últimos días al 12 de junio. (2) Para las encuestas se muestran las medianas de las respuestas. (3) La EOF considera la encuesta de la primera quincena de cada mes hasta enero de 2018. Desde febrero de ese año, considera la última encuesta publicada en el mes, incluyendo la previa a la Reunión de junio 2024. En los meses en los que no se publica la encuesta, se considera la última disponible. (4) La compensación inflacionaria considera el promedio de los precios de los últimos 10 días de cada mes. Para junio 2024 toma en cuenta el promedio de los últimos 8 días al 12 de junio.</t>
  </si>
  <si>
    <t>b) Mercados bursátiles (1)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 #,##0_ ;_ * \-#,##0_ ;_ * &quot;-&quot;_ ;_ @_ "/>
    <numFmt numFmtId="164" formatCode="dd\-mm\-yyyy"/>
    <numFmt numFmtId="165" formatCode="0.0"/>
    <numFmt numFmtId="166" formatCode="0.000000"/>
    <numFmt numFmtId="167" formatCode="yyyy&quot;-&quot;mm"/>
    <numFmt numFmtId="168" formatCode="0.000"/>
    <numFmt numFmtId="169" formatCode="_ * #,##0.0_ ;_ * \-#,##0.0_ ;_ * &quot;-&quot;_ ;_ @_ "/>
  </numFmts>
  <fonts count="26">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1"/>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b/>
      <sz val="9"/>
      <color theme="1"/>
      <name val="Frutiger LT 45 Light"/>
      <family val="2"/>
    </font>
    <font>
      <sz val="9"/>
      <color theme="1"/>
      <name val="Frutiger LT 45 Light"/>
      <family val="2"/>
    </font>
    <font>
      <sz val="8"/>
      <color theme="1"/>
      <name val="Frutiger LT 45 Light"/>
      <family val="2"/>
    </font>
    <font>
      <b/>
      <sz val="10"/>
      <color theme="1"/>
      <name val="Calibri"/>
      <family val="2"/>
      <scheme val="minor"/>
    </font>
    <font>
      <sz val="10"/>
      <color theme="1"/>
      <name val="Calibri"/>
      <family val="2"/>
      <scheme val="minor"/>
    </font>
    <font>
      <b/>
      <sz val="12"/>
      <color theme="0"/>
      <name val="Calibri"/>
      <family val="2"/>
      <scheme val="minor"/>
    </font>
    <font>
      <sz val="12"/>
      <color rgb="FF000000"/>
      <name val="Calibri"/>
      <family val="2"/>
      <scheme val="minor"/>
    </font>
    <font>
      <sz val="12"/>
      <color theme="1"/>
      <name val="Calibri"/>
      <family val="2"/>
      <scheme val="minor"/>
    </font>
    <font>
      <sz val="9"/>
      <color rgb="FF000000"/>
      <name val="Frutiger LT 45 Light"/>
      <family val="2"/>
    </font>
    <font>
      <b/>
      <sz val="10"/>
      <name val="Calibri"/>
      <family val="2"/>
      <scheme val="minor"/>
    </font>
    <font>
      <sz val="11"/>
      <color rgb="FF000000"/>
      <name val="Calibri"/>
      <family val="2"/>
    </font>
    <font>
      <sz val="10"/>
      <name val="Humnst777 Lt BT"/>
    </font>
    <font>
      <sz val="8"/>
      <name val="Calibri"/>
      <family val="2"/>
      <scheme val="minor"/>
    </font>
    <font>
      <b/>
      <sz val="11"/>
      <name val="Calibri"/>
      <family val="2"/>
      <scheme val="minor"/>
    </font>
    <font>
      <i/>
      <sz val="8"/>
      <color theme="1"/>
      <name val="Calibri"/>
      <family val="2"/>
      <scheme val="minor"/>
    </font>
  </fonts>
  <fills count="6">
    <fill>
      <patternFill patternType="none"/>
    </fill>
    <fill>
      <patternFill patternType="gray125"/>
    </fill>
    <fill>
      <patternFill patternType="solid">
        <fgColor theme="4"/>
        <bgColor indexed="64"/>
      </patternFill>
    </fill>
    <fill>
      <patternFill patternType="solid">
        <fgColor theme="0"/>
        <bgColor indexed="64"/>
      </patternFill>
    </fill>
    <fill>
      <patternFill patternType="solid">
        <fgColor rgb="FFFFFFFF"/>
        <bgColor indexed="64"/>
      </patternFill>
    </fill>
    <fill>
      <patternFill patternType="solid">
        <fgColor rgb="FF0070C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s>
  <cellStyleXfs count="6">
    <xf numFmtId="0" fontId="0" fillId="0" borderId="0"/>
    <xf numFmtId="41" fontId="1" fillId="0" borderId="0" applyFont="0" applyFill="0" applyBorder="0" applyAlignment="0" applyProtection="0"/>
    <xf numFmtId="0" fontId="6" fillId="0" borderId="0"/>
    <xf numFmtId="0" fontId="21" fillId="0" borderId="0"/>
    <xf numFmtId="0" fontId="22" fillId="0" borderId="0"/>
    <xf numFmtId="0" fontId="6" fillId="0" borderId="0"/>
  </cellStyleXfs>
  <cellXfs count="145">
    <xf numFmtId="0" fontId="0" fillId="0" borderId="0" xfId="0"/>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applyAlignment="1">
      <alignment horizontal="center" vertical="center"/>
    </xf>
    <xf numFmtId="165" fontId="7" fillId="3" borderId="1" xfId="2" applyNumberFormat="1" applyFont="1" applyFill="1" applyBorder="1" applyAlignment="1">
      <alignment horizontal="center" vertical="center"/>
    </xf>
    <xf numFmtId="165" fontId="0" fillId="3" borderId="1" xfId="0" applyNumberFormat="1" applyFill="1" applyBorder="1" applyAlignment="1">
      <alignment horizontal="center" vertical="center"/>
    </xf>
    <xf numFmtId="0" fontId="8" fillId="4" borderId="0" xfId="0" applyFont="1" applyFill="1"/>
    <xf numFmtId="0" fontId="9" fillId="4" borderId="0" xfId="0" applyFont="1" applyFill="1"/>
    <xf numFmtId="0" fontId="0" fillId="3" borderId="1" xfId="0" applyFill="1" applyBorder="1" applyAlignment="1">
      <alignment horizontal="center" vertical="center"/>
    </xf>
    <xf numFmtId="165" fontId="0" fillId="3" borderId="1" xfId="0" applyNumberFormat="1" applyFill="1" applyBorder="1" applyAlignment="1">
      <alignment horizontal="center"/>
    </xf>
    <xf numFmtId="0" fontId="0" fillId="3" borderId="1" xfId="0" applyFill="1" applyBorder="1" applyAlignment="1">
      <alignment horizontal="center"/>
    </xf>
    <xf numFmtId="0" fontId="10" fillId="4" borderId="0" xfId="0" applyFont="1" applyFill="1" applyAlignment="1">
      <alignment vertical="justify"/>
    </xf>
    <xf numFmtId="0" fontId="10" fillId="4" borderId="0" xfId="0" applyFont="1" applyFill="1"/>
    <xf numFmtId="0" fontId="0" fillId="4" borderId="0" xfId="0" applyFill="1"/>
    <xf numFmtId="164" fontId="0" fillId="4" borderId="1" xfId="0" applyNumberFormat="1" applyFill="1" applyBorder="1"/>
    <xf numFmtId="0" fontId="0" fillId="4" borderId="1" xfId="0" applyFill="1" applyBorder="1"/>
    <xf numFmtId="0" fontId="8" fillId="4" borderId="0" xfId="2" applyFont="1" applyFill="1"/>
    <xf numFmtId="0" fontId="9" fillId="4" borderId="0" xfId="2" applyFont="1" applyFill="1"/>
    <xf numFmtId="0" fontId="10" fillId="4" borderId="0" xfId="0" quotePrefix="1" applyFont="1" applyFill="1" applyAlignment="1">
      <alignment vertical="justify" wrapText="1"/>
    </xf>
    <xf numFmtId="166" fontId="0" fillId="4" borderId="0" xfId="0" applyNumberFormat="1" applyFill="1"/>
    <xf numFmtId="14" fontId="0" fillId="4" borderId="1" xfId="0" applyNumberFormat="1" applyFill="1" applyBorder="1"/>
    <xf numFmtId="164" fontId="0" fillId="4" borderId="4" xfId="0" applyNumberFormat="1" applyFill="1" applyBorder="1"/>
    <xf numFmtId="0" fontId="0" fillId="4" borderId="4" xfId="0" applyFill="1" applyBorder="1"/>
    <xf numFmtId="14" fontId="0" fillId="3" borderId="1" xfId="0" applyNumberFormat="1" applyFill="1" applyBorder="1"/>
    <xf numFmtId="0" fontId="0" fillId="3" borderId="1" xfId="0" applyFill="1" applyBorder="1"/>
    <xf numFmtId="0" fontId="2" fillId="2" borderId="1" xfId="0" applyFont="1" applyFill="1" applyBorder="1"/>
    <xf numFmtId="0" fontId="2" fillId="2" borderId="1" xfId="0" applyFont="1" applyFill="1" applyBorder="1" applyAlignment="1">
      <alignment horizontal="center"/>
    </xf>
    <xf numFmtId="164" fontId="0" fillId="3" borderId="1" xfId="0" applyNumberFormat="1" applyFill="1" applyBorder="1"/>
    <xf numFmtId="0" fontId="8" fillId="3" borderId="0" xfId="2" applyFont="1" applyFill="1"/>
    <xf numFmtId="0" fontId="9" fillId="3" borderId="0" xfId="0" applyFont="1" applyFill="1"/>
    <xf numFmtId="0" fontId="9" fillId="3" borderId="0" xfId="2" applyFont="1" applyFill="1"/>
    <xf numFmtId="14" fontId="5" fillId="2" borderId="1" xfId="0" applyNumberFormat="1" applyFont="1" applyFill="1" applyBorder="1"/>
    <xf numFmtId="0" fontId="8" fillId="3" borderId="0" xfId="0" applyFont="1" applyFill="1"/>
    <xf numFmtId="0" fontId="9" fillId="3" borderId="0" xfId="0" applyFont="1" applyFill="1" applyAlignment="1">
      <alignment horizontal="left"/>
    </xf>
    <xf numFmtId="0" fontId="9" fillId="3" borderId="0" xfId="0" applyFont="1" applyFill="1" applyAlignment="1">
      <alignment vertical="justify"/>
    </xf>
    <xf numFmtId="0" fontId="10" fillId="3" borderId="0" xfId="0" applyFont="1" applyFill="1"/>
    <xf numFmtId="14" fontId="0" fillId="3" borderId="0" xfId="0" applyNumberFormat="1" applyFill="1"/>
    <xf numFmtId="164" fontId="0" fillId="3" borderId="0" xfId="0" applyNumberFormat="1" applyFill="1"/>
    <xf numFmtId="14" fontId="2" fillId="2" borderId="1" xfId="0" applyNumberFormat="1" applyFont="1" applyFill="1" applyBorder="1" applyAlignment="1">
      <alignment horizontal="center" vertical="center"/>
    </xf>
    <xf numFmtId="0" fontId="9" fillId="3" borderId="0" xfId="0" applyFont="1" applyFill="1" applyAlignment="1">
      <alignment vertical="center"/>
    </xf>
    <xf numFmtId="14" fontId="0" fillId="4" borderId="1" xfId="0" applyNumberFormat="1" applyFill="1" applyBorder="1" applyAlignment="1">
      <alignment horizontal="center"/>
    </xf>
    <xf numFmtId="2" fontId="0" fillId="4" borderId="1" xfId="0" applyNumberFormat="1" applyFill="1" applyBorder="1" applyAlignment="1">
      <alignment horizontal="center"/>
    </xf>
    <xf numFmtId="0" fontId="0" fillId="4" borderId="0" xfId="0" applyFill="1" applyAlignment="1">
      <alignment horizontal="center"/>
    </xf>
    <xf numFmtId="14" fontId="2" fillId="2" borderId="1" xfId="0" applyNumberFormat="1" applyFont="1" applyFill="1" applyBorder="1" applyAlignment="1">
      <alignment horizontal="center"/>
    </xf>
    <xf numFmtId="165" fontId="0" fillId="4" borderId="1" xfId="0" applyNumberFormat="1" applyFill="1" applyBorder="1"/>
    <xf numFmtId="14" fontId="0" fillId="2" borderId="1" xfId="0" applyNumberFormat="1" applyFill="1" applyBorder="1"/>
    <xf numFmtId="165" fontId="0" fillId="3" borderId="1" xfId="0" applyNumberFormat="1" applyFill="1" applyBorder="1"/>
    <xf numFmtId="165" fontId="0" fillId="4" borderId="1" xfId="0" applyNumberFormat="1" applyFill="1" applyBorder="1" applyAlignment="1">
      <alignment horizontal="center"/>
    </xf>
    <xf numFmtId="0" fontId="11" fillId="4" borderId="0" xfId="0" applyFont="1" applyFill="1"/>
    <xf numFmtId="0" fontId="12" fillId="4" borderId="0" xfId="0" applyFont="1" applyFill="1"/>
    <xf numFmtId="0" fontId="13" fillId="4" borderId="0" xfId="0" applyFont="1" applyFill="1" applyAlignment="1">
      <alignment vertical="justify"/>
    </xf>
    <xf numFmtId="0" fontId="13" fillId="4" borderId="0" xfId="0" applyFont="1" applyFill="1"/>
    <xf numFmtId="0" fontId="2" fillId="2" borderId="1" xfId="0" applyFont="1" applyFill="1" applyBorder="1" applyAlignment="1">
      <alignment horizontal="center" vertical="center" wrapText="1"/>
    </xf>
    <xf numFmtId="167" fontId="4" fillId="3" borderId="1" xfId="0" applyNumberFormat="1" applyFont="1" applyFill="1" applyBorder="1" applyProtection="1">
      <protection hidden="1"/>
    </xf>
    <xf numFmtId="168" fontId="0" fillId="3" borderId="1" xfId="0" applyNumberFormat="1" applyFill="1" applyBorder="1"/>
    <xf numFmtId="0" fontId="14" fillId="3" borderId="0" xfId="0" applyFont="1" applyFill="1"/>
    <xf numFmtId="0" fontId="2" fillId="2" borderId="1" xfId="0" applyFont="1" applyFill="1" applyBorder="1" applyAlignment="1">
      <alignment vertical="center"/>
    </xf>
    <xf numFmtId="167" fontId="0" fillId="0" borderId="1" xfId="0" applyNumberFormat="1" applyBorder="1"/>
    <xf numFmtId="168" fontId="0" fillId="0" borderId="1" xfId="0" applyNumberFormat="1" applyBorder="1" applyAlignment="1">
      <alignment horizontal="center"/>
    </xf>
    <xf numFmtId="165" fontId="0" fillId="0" borderId="1" xfId="0" applyNumberFormat="1" applyBorder="1" applyAlignment="1">
      <alignment horizontal="center"/>
    </xf>
    <xf numFmtId="0" fontId="8" fillId="0" borderId="0" xfId="0" applyFont="1"/>
    <xf numFmtId="0" fontId="9" fillId="0" borderId="0" xfId="0" applyFont="1"/>
    <xf numFmtId="0" fontId="10" fillId="0" borderId="0" xfId="0" applyFont="1"/>
    <xf numFmtId="0" fontId="15" fillId="0" borderId="0" xfId="0" applyFont="1" applyAlignment="1">
      <alignment vertical="top" wrapText="1"/>
    </xf>
    <xf numFmtId="0" fontId="15" fillId="0" borderId="0" xfId="0" applyFont="1"/>
    <xf numFmtId="0" fontId="12" fillId="0" borderId="0" xfId="0" applyFont="1"/>
    <xf numFmtId="0" fontId="16" fillId="2" borderId="1" xfId="0" applyFont="1" applyFill="1" applyBorder="1"/>
    <xf numFmtId="0" fontId="16" fillId="2" borderId="1" xfId="0" applyFont="1" applyFill="1" applyBorder="1" applyAlignment="1">
      <alignment horizontal="center"/>
    </xf>
    <xf numFmtId="14" fontId="17" fillId="0" borderId="1" xfId="0" applyNumberFormat="1" applyFont="1" applyBorder="1"/>
    <xf numFmtId="165" fontId="18" fillId="0" borderId="1" xfId="0" applyNumberFormat="1" applyFont="1" applyBorder="1" applyAlignment="1">
      <alignment horizontal="center"/>
    </xf>
    <xf numFmtId="165" fontId="12" fillId="0" borderId="0" xfId="0" applyNumberFormat="1" applyFont="1" applyAlignment="1">
      <alignment horizontal="right"/>
    </xf>
    <xf numFmtId="165" fontId="12" fillId="0" borderId="0" xfId="0" applyNumberFormat="1" applyFont="1"/>
    <xf numFmtId="14" fontId="19" fillId="0" borderId="0" xfId="0" applyNumberFormat="1" applyFont="1"/>
    <xf numFmtId="0" fontId="12" fillId="0" borderId="0" xfId="0" applyFont="1" applyAlignment="1">
      <alignment horizontal="center"/>
    </xf>
    <xf numFmtId="0" fontId="2" fillId="5" borderId="1" xfId="0" applyFont="1" applyFill="1" applyBorder="1" applyAlignment="1">
      <alignment horizontal="center" vertical="center"/>
    </xf>
    <xf numFmtId="0" fontId="2" fillId="5" borderId="1" xfId="0" applyFont="1" applyFill="1" applyBorder="1" applyAlignment="1">
      <alignment horizontal="center" vertical="center" wrapText="1"/>
    </xf>
    <xf numFmtId="17" fontId="0" fillId="0" borderId="1" xfId="0" applyNumberFormat="1" applyBorder="1" applyAlignment="1">
      <alignment horizontal="center" vertical="center"/>
    </xf>
    <xf numFmtId="2" fontId="0" fillId="0" borderId="1" xfId="0" applyNumberFormat="1" applyBorder="1" applyAlignment="1">
      <alignment horizontal="center" vertical="center"/>
    </xf>
    <xf numFmtId="0" fontId="14" fillId="0" borderId="0" xfId="0" applyFont="1"/>
    <xf numFmtId="0" fontId="0" fillId="0" borderId="0" xfId="0" applyAlignment="1">
      <alignment horizontal="center" vertical="center"/>
    </xf>
    <xf numFmtId="165" fontId="0" fillId="0" borderId="1" xfId="0" applyNumberFormat="1" applyBorder="1" applyAlignment="1">
      <alignment horizontal="center" vertical="center"/>
    </xf>
    <xf numFmtId="17" fontId="0" fillId="3" borderId="1" xfId="0" applyNumberFormat="1" applyFill="1" applyBorder="1" applyAlignment="1">
      <alignment horizontal="center" vertical="center"/>
    </xf>
    <xf numFmtId="169" fontId="0" fillId="3" borderId="1" xfId="1" applyNumberFormat="1" applyFont="1" applyFill="1" applyBorder="1" applyAlignment="1">
      <alignment horizontal="center" vertical="center"/>
    </xf>
    <xf numFmtId="0" fontId="9" fillId="3" borderId="0" xfId="0" applyFont="1" applyFill="1" applyAlignment="1">
      <alignment vertical="top"/>
    </xf>
    <xf numFmtId="0" fontId="0" fillId="4" borderId="0" xfId="0" applyFill="1" applyAlignment="1">
      <alignment wrapText="1"/>
    </xf>
    <xf numFmtId="17" fontId="0" fillId="4" borderId="1" xfId="0" applyNumberFormat="1" applyFill="1" applyBorder="1" applyAlignment="1">
      <alignment horizontal="center" vertical="center"/>
    </xf>
    <xf numFmtId="165" fontId="0" fillId="4" borderId="1" xfId="0" applyNumberFormat="1" applyFill="1" applyBorder="1" applyAlignment="1">
      <alignment horizontal="center" vertical="center"/>
    </xf>
    <xf numFmtId="0" fontId="20" fillId="4" borderId="0" xfId="0" applyFont="1" applyFill="1" applyAlignment="1">
      <alignment wrapText="1"/>
    </xf>
    <xf numFmtId="0" fontId="10" fillId="4" borderId="0" xfId="0" applyFont="1" applyFill="1" applyAlignment="1">
      <alignment vertical="center"/>
    </xf>
    <xf numFmtId="0" fontId="9" fillId="4" borderId="0" xfId="0" applyFont="1" applyFill="1" applyAlignment="1">
      <alignment horizontal="justify" wrapText="1"/>
    </xf>
    <xf numFmtId="0" fontId="0" fillId="0" borderId="1" xfId="0" applyBorder="1" applyAlignment="1">
      <alignment horizontal="center" vertical="center"/>
    </xf>
    <xf numFmtId="0" fontId="10" fillId="0" borderId="0" xfId="0" applyFont="1" applyAlignment="1">
      <alignment wrapText="1"/>
    </xf>
    <xf numFmtId="2" fontId="0" fillId="0" borderId="0" xfId="0" applyNumberFormat="1" applyAlignment="1">
      <alignment horizontal="center"/>
    </xf>
    <xf numFmtId="14" fontId="2" fillId="5" borderId="1" xfId="0" applyNumberFormat="1" applyFont="1" applyFill="1" applyBorder="1" applyAlignment="1">
      <alignment horizontal="center" vertical="center" wrapText="1"/>
    </xf>
    <xf numFmtId="0" fontId="1" fillId="4" borderId="0" xfId="0" applyFont="1" applyFill="1"/>
    <xf numFmtId="0" fontId="2" fillId="5" borderId="1" xfId="3" applyFont="1" applyFill="1" applyBorder="1" applyAlignment="1">
      <alignment horizontal="center" vertical="center" wrapText="1"/>
    </xf>
    <xf numFmtId="17" fontId="7" fillId="3" borderId="1" xfId="0" applyNumberFormat="1" applyFont="1" applyFill="1" applyBorder="1" applyAlignment="1">
      <alignment horizontal="center"/>
    </xf>
    <xf numFmtId="2" fontId="0" fillId="3" borderId="1" xfId="0" applyNumberFormat="1" applyFill="1" applyBorder="1" applyAlignment="1">
      <alignment horizontal="center"/>
    </xf>
    <xf numFmtId="165" fontId="7" fillId="3" borderId="1" xfId="0" applyNumberFormat="1" applyFont="1" applyFill="1" applyBorder="1" applyAlignment="1">
      <alignment horizontal="center"/>
    </xf>
    <xf numFmtId="0" fontId="1" fillId="4" borderId="1" xfId="0" applyFont="1" applyFill="1" applyBorder="1" applyAlignment="1">
      <alignment horizontal="center" vertical="center"/>
    </xf>
    <xf numFmtId="2" fontId="1" fillId="4" borderId="1" xfId="0" applyNumberFormat="1" applyFont="1" applyFill="1" applyBorder="1" applyAlignment="1">
      <alignment horizontal="center" vertical="center"/>
    </xf>
    <xf numFmtId="2" fontId="1" fillId="4" borderId="1" xfId="0" applyNumberFormat="1" applyFont="1" applyFill="1" applyBorder="1" applyAlignment="1">
      <alignment horizontal="center"/>
    </xf>
    <xf numFmtId="0" fontId="14" fillId="4" borderId="0" xfId="0" applyFont="1" applyFill="1"/>
    <xf numFmtId="0" fontId="9" fillId="4" borderId="0" xfId="4" applyFont="1" applyFill="1" applyAlignment="1">
      <alignment horizontal="left"/>
    </xf>
    <xf numFmtId="0" fontId="8" fillId="4" borderId="0" xfId="4" applyFont="1" applyFill="1"/>
    <xf numFmtId="0" fontId="9" fillId="4" borderId="0" xfId="4" applyFont="1" applyFill="1" applyAlignment="1">
      <alignment horizontal="center" vertical="center"/>
    </xf>
    <xf numFmtId="2" fontId="3" fillId="3" borderId="1" xfId="0" applyNumberFormat="1" applyFont="1" applyFill="1" applyBorder="1" applyAlignment="1">
      <alignment horizontal="center"/>
    </xf>
    <xf numFmtId="0" fontId="7" fillId="0" borderId="1" xfId="0" applyFont="1" applyBorder="1" applyAlignment="1">
      <alignment horizontal="center"/>
    </xf>
    <xf numFmtId="165" fontId="7" fillId="0" borderId="1" xfId="0" applyNumberFormat="1" applyFont="1" applyBorder="1" applyAlignment="1">
      <alignment horizontal="center"/>
    </xf>
    <xf numFmtId="0" fontId="8" fillId="4" borderId="0" xfId="0" applyFont="1" applyFill="1" applyAlignment="1">
      <alignment horizontal="left" vertical="center"/>
    </xf>
    <xf numFmtId="2" fontId="7" fillId="0" borderId="1" xfId="0" applyNumberFormat="1" applyFont="1" applyBorder="1" applyAlignment="1">
      <alignment horizontal="center"/>
    </xf>
    <xf numFmtId="0" fontId="1" fillId="4" borderId="1" xfId="0" applyFont="1" applyFill="1" applyBorder="1" applyAlignment="1">
      <alignment horizontal="center" vertical="center" wrapText="1"/>
    </xf>
    <xf numFmtId="165" fontId="1" fillId="4" borderId="0" xfId="0" applyNumberFormat="1" applyFont="1" applyFill="1"/>
    <xf numFmtId="0" fontId="10" fillId="4" borderId="0" xfId="0" applyFont="1" applyFill="1" applyAlignment="1">
      <alignment horizontal="justify" vertical="center"/>
    </xf>
    <xf numFmtId="0" fontId="10" fillId="3" borderId="0" xfId="0" applyFont="1" applyFill="1" applyAlignment="1">
      <alignment vertical="top"/>
    </xf>
    <xf numFmtId="0" fontId="1" fillId="4" borderId="1" xfId="5" applyFont="1" applyFill="1" applyBorder="1" applyAlignment="1">
      <alignment horizontal="center" vertical="center"/>
    </xf>
    <xf numFmtId="0" fontId="1" fillId="0" borderId="0" xfId="0" applyFont="1"/>
    <xf numFmtId="165" fontId="7" fillId="0" borderId="1" xfId="0" applyNumberFormat="1" applyFont="1" applyBorder="1" applyAlignment="1">
      <alignment horizontal="center" vertical="center"/>
    </xf>
    <xf numFmtId="0" fontId="1" fillId="4" borderId="1" xfId="0" applyFont="1" applyFill="1" applyBorder="1" applyAlignment="1">
      <alignment horizontal="center"/>
    </xf>
    <xf numFmtId="0" fontId="7" fillId="3" borderId="1" xfId="0" applyFont="1" applyFill="1" applyBorder="1" applyAlignment="1">
      <alignment horizontal="center"/>
    </xf>
    <xf numFmtId="165" fontId="7" fillId="3" borderId="1" xfId="0" applyNumberFormat="1" applyFont="1" applyFill="1" applyBorder="1" applyAlignment="1">
      <alignment horizontal="center" vertical="center"/>
    </xf>
    <xf numFmtId="2" fontId="1" fillId="0" borderId="1" xfId="0" applyNumberFormat="1" applyFont="1" applyBorder="1" applyAlignment="1">
      <alignment horizontal="center"/>
    </xf>
    <xf numFmtId="4" fontId="1" fillId="0" borderId="1" xfId="0" applyNumberFormat="1" applyFont="1" applyBorder="1" applyAlignment="1">
      <alignment horizontal="center"/>
    </xf>
    <xf numFmtId="2" fontId="1" fillId="3" borderId="1" xfId="0" applyNumberFormat="1" applyFont="1" applyFill="1" applyBorder="1" applyAlignment="1">
      <alignment horizontal="center"/>
    </xf>
    <xf numFmtId="4" fontId="1" fillId="3" borderId="1" xfId="0" applyNumberFormat="1" applyFont="1" applyFill="1" applyBorder="1" applyAlignment="1">
      <alignment horizontal="center"/>
    </xf>
    <xf numFmtId="17" fontId="24" fillId="3" borderId="0" xfId="0" applyNumberFormat="1" applyFont="1" applyFill="1"/>
    <xf numFmtId="0" fontId="2" fillId="2" borderId="1" xfId="0" applyFont="1" applyFill="1" applyBorder="1" applyAlignment="1">
      <alignment horizontal="center" vertical="center"/>
    </xf>
    <xf numFmtId="0" fontId="10" fillId="4" borderId="0" xfId="0" applyFont="1" applyFill="1" applyAlignment="1">
      <alignment horizontal="justify" vertical="justify"/>
    </xf>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10" fillId="4" borderId="0" xfId="0" quotePrefix="1" applyFont="1" applyFill="1" applyAlignment="1">
      <alignment horizontal="justify" vertical="justify" wrapText="1"/>
    </xf>
    <xf numFmtId="0" fontId="2" fillId="2" borderId="1" xfId="0" applyFont="1" applyFill="1" applyBorder="1" applyAlignment="1">
      <alignment horizontal="center"/>
    </xf>
    <xf numFmtId="0" fontId="9" fillId="3" borderId="0" xfId="0" applyFont="1" applyFill="1" applyAlignment="1">
      <alignment horizontal="left" vertical="justify"/>
    </xf>
    <xf numFmtId="0" fontId="10" fillId="3" borderId="0" xfId="0" applyFont="1" applyFill="1" applyAlignment="1">
      <alignment horizontal="justify" vertical="justify"/>
    </xf>
    <xf numFmtId="0" fontId="10" fillId="3" borderId="0" xfId="0" applyFont="1" applyFill="1" applyAlignment="1">
      <alignment horizontal="left" vertical="justify"/>
    </xf>
    <xf numFmtId="0" fontId="2" fillId="2" borderId="4" xfId="0" applyFont="1" applyFill="1" applyBorder="1" applyAlignment="1">
      <alignment horizontal="center"/>
    </xf>
    <xf numFmtId="0" fontId="13" fillId="4" borderId="0" xfId="0" applyFont="1" applyFill="1" applyAlignment="1">
      <alignment horizontal="justify" vertical="justify"/>
    </xf>
    <xf numFmtId="0" fontId="10" fillId="0" borderId="0" xfId="0" applyFont="1" applyAlignment="1">
      <alignment horizontal="justify" vertical="justify"/>
    </xf>
    <xf numFmtId="0" fontId="9" fillId="3" borderId="0" xfId="0" applyFont="1" applyFill="1" applyAlignment="1">
      <alignment horizontal="justify" vertical="justify"/>
    </xf>
    <xf numFmtId="0" fontId="10" fillId="3" borderId="0" xfId="0" applyFont="1" applyFill="1" applyAlignment="1">
      <alignment horizontal="left" vertical="center" wrapText="1"/>
    </xf>
    <xf numFmtId="0" fontId="10" fillId="4" borderId="0" xfId="0" applyFont="1" applyFill="1" applyAlignment="1">
      <alignment horizontal="left" vertical="center" wrapText="1"/>
    </xf>
    <xf numFmtId="0" fontId="9" fillId="4" borderId="0" xfId="0" applyFont="1" applyFill="1" applyAlignment="1">
      <alignment horizontal="left" wrapText="1"/>
    </xf>
    <xf numFmtId="0" fontId="0" fillId="4" borderId="0" xfId="0" applyFill="1" applyAlignment="1">
      <alignment horizontal="left" wrapText="1"/>
    </xf>
    <xf numFmtId="0" fontId="10" fillId="0" borderId="0" xfId="0" applyFont="1" applyAlignment="1">
      <alignment horizontal="left" vertical="center" wrapText="1"/>
    </xf>
    <xf numFmtId="0" fontId="23" fillId="3" borderId="0" xfId="0" applyFont="1" applyFill="1" applyAlignment="1">
      <alignment horizontal="left" vertical="top" wrapText="1"/>
    </xf>
  </cellXfs>
  <cellStyles count="6">
    <cellStyle name="Millares [0]" xfId="1" builtinId="6"/>
    <cellStyle name="Normal" xfId="0" builtinId="0"/>
    <cellStyle name="Normal 10" xfId="5" xr:uid="{096D4DFA-7089-4AC1-8774-8C8C695B4E5E}"/>
    <cellStyle name="Normal 2" xfId="2" xr:uid="{D35F8BD8-8092-455C-A8C5-D1B5A501F5A3}"/>
    <cellStyle name="Normal 3" xfId="3" xr:uid="{192A23BA-14E3-4175-9A75-B569E689EF85}"/>
    <cellStyle name="Normal_Graficos Actividad" xfId="4" xr:uid="{31722D7C-4CDB-4E4C-9927-436F777453D4}"/>
  </cellStyles>
  <dxfs count="21">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 Id="rId35" Type="http://schemas.openxmlformats.org/officeDocument/2006/relationships/customXml" Target="../customXml/item3.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769798768583313E-2"/>
          <c:y val="2.8953003051209975E-2"/>
          <c:w val="0.80446040246283335"/>
          <c:h val="0.87404854680639255"/>
        </c:manualLayout>
      </c:layout>
      <c:lineChart>
        <c:grouping val="standard"/>
        <c:varyColors val="0"/>
        <c:ser>
          <c:idx val="1"/>
          <c:order val="1"/>
          <c:tx>
            <c:strRef>
              <c:f>'G.I.1a'!$C$3</c:f>
              <c:strCache>
                <c:ptCount val="1"/>
                <c:pt idx="0">
                  <c:v>EE.UU.</c:v>
                </c:pt>
              </c:strCache>
            </c:strRef>
          </c:tx>
          <c:spPr>
            <a:ln w="19050" cap="rnd">
              <a:solidFill>
                <a:srgbClr val="C00000"/>
              </a:solidFill>
              <a:round/>
            </a:ln>
            <a:effectLst/>
          </c:spPr>
          <c:marker>
            <c:symbol val="none"/>
          </c:marker>
          <c:cat>
            <c:numRef>
              <c:f>'G.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1a'!$C$4:$C$20</c:f>
              <c:numCache>
                <c:formatCode>0.0</c:formatCode>
                <c:ptCount val="17"/>
                <c:pt idx="0">
                  <c:v>1.1000000000000001</c:v>
                </c:pt>
                <c:pt idx="1">
                  <c:v>1.1000000000000001</c:v>
                </c:pt>
                <c:pt idx="2">
                  <c:v>0.9</c:v>
                </c:pt>
                <c:pt idx="3" formatCode="General">
                  <c:v>0.7</c:v>
                </c:pt>
                <c:pt idx="4" formatCode="General">
                  <c:v>0.6</c:v>
                </c:pt>
                <c:pt idx="5">
                  <c:v>0.53073047938132945</c:v>
                </c:pt>
                <c:pt idx="6" formatCode="General">
                  <c:v>0.5</c:v>
                </c:pt>
                <c:pt idx="7" formatCode="General">
                  <c:v>0.6</c:v>
                </c:pt>
                <c:pt idx="8" formatCode="General">
                  <c:v>0.8</c:v>
                </c:pt>
                <c:pt idx="9" formatCode="General">
                  <c:v>0.9</c:v>
                </c:pt>
                <c:pt idx="10" formatCode="General">
                  <c:v>1.1000000000000001</c:v>
                </c:pt>
                <c:pt idx="11" formatCode="General">
                  <c:v>1.2</c:v>
                </c:pt>
                <c:pt idx="12" formatCode="General">
                  <c:v>1.4</c:v>
                </c:pt>
                <c:pt idx="13" formatCode="General">
                  <c:v>2.1</c:v>
                </c:pt>
                <c:pt idx="14" formatCode="General">
                  <c:v>2.2000000000000002</c:v>
                </c:pt>
                <c:pt idx="15" formatCode="General">
                  <c:v>2.2999999999999998</c:v>
                </c:pt>
                <c:pt idx="16" formatCode="General">
                  <c:v>2.4</c:v>
                </c:pt>
              </c:numCache>
            </c:numRef>
          </c:val>
          <c:smooth val="0"/>
          <c:extLst>
            <c:ext xmlns:c16="http://schemas.microsoft.com/office/drawing/2014/chart" uri="{C3380CC4-5D6E-409C-BE32-E72D297353CC}">
              <c16:uniqueId val="{00000000-B6BF-44F2-8A26-6F1A39EC0616}"/>
            </c:ext>
          </c:extLst>
        </c:ser>
        <c:ser>
          <c:idx val="2"/>
          <c:order val="2"/>
          <c:tx>
            <c:strRef>
              <c:f>'G.I.1a'!$D$3</c:f>
              <c:strCache>
                <c:ptCount val="1"/>
                <c:pt idx="0">
                  <c:v>Eurozona</c:v>
                </c:pt>
              </c:strCache>
            </c:strRef>
          </c:tx>
          <c:spPr>
            <a:ln w="19050" cap="rnd">
              <a:solidFill>
                <a:schemeClr val="accent6">
                  <a:lumMod val="75000"/>
                </a:schemeClr>
              </a:solidFill>
              <a:round/>
            </a:ln>
            <a:effectLst/>
          </c:spPr>
          <c:marker>
            <c:symbol val="none"/>
          </c:marker>
          <c:cat>
            <c:numRef>
              <c:f>'G.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1a'!$D$4:$D$20</c:f>
              <c:numCache>
                <c:formatCode>0.0</c:formatCode>
                <c:ptCount val="17"/>
                <c:pt idx="0">
                  <c:v>1.2</c:v>
                </c:pt>
                <c:pt idx="1">
                  <c:v>1.2</c:v>
                </c:pt>
                <c:pt idx="2">
                  <c:v>1.1000000000000001</c:v>
                </c:pt>
                <c:pt idx="3" formatCode="General">
                  <c:v>1</c:v>
                </c:pt>
                <c:pt idx="4" formatCode="General">
                  <c:v>0.9</c:v>
                </c:pt>
                <c:pt idx="5">
                  <c:v>0.88394104705470056</c:v>
                </c:pt>
                <c:pt idx="6" formatCode="General">
                  <c:v>0.9</c:v>
                </c:pt>
                <c:pt idx="7" formatCode="General">
                  <c:v>0.8</c:v>
                </c:pt>
                <c:pt idx="8" formatCode="General">
                  <c:v>0.7</c:v>
                </c:pt>
                <c:pt idx="9" formatCode="General">
                  <c:v>0.6</c:v>
                </c:pt>
                <c:pt idx="10" formatCode="General">
                  <c:v>0.6</c:v>
                </c:pt>
                <c:pt idx="11" formatCode="General">
                  <c:v>0.5</c:v>
                </c:pt>
                <c:pt idx="12" formatCode="General">
                  <c:v>0.5</c:v>
                </c:pt>
                <c:pt idx="13" formatCode="General">
                  <c:v>0.5</c:v>
                </c:pt>
                <c:pt idx="14" formatCode="General">
                  <c:v>0.5</c:v>
                </c:pt>
                <c:pt idx="15" formatCode="General">
                  <c:v>0.5</c:v>
                </c:pt>
                <c:pt idx="16" formatCode="General">
                  <c:v>0.6</c:v>
                </c:pt>
              </c:numCache>
            </c:numRef>
          </c:val>
          <c:smooth val="0"/>
          <c:extLst>
            <c:ext xmlns:c16="http://schemas.microsoft.com/office/drawing/2014/chart" uri="{C3380CC4-5D6E-409C-BE32-E72D297353CC}">
              <c16:uniqueId val="{00000001-B6BF-44F2-8A26-6F1A39EC0616}"/>
            </c:ext>
          </c:extLst>
        </c:ser>
        <c:ser>
          <c:idx val="3"/>
          <c:order val="3"/>
          <c:tx>
            <c:strRef>
              <c:f>'G.I.1a'!$E$3</c:f>
              <c:strCache>
                <c:ptCount val="1"/>
                <c:pt idx="0">
                  <c:v>América Latina (2)</c:v>
                </c:pt>
              </c:strCache>
            </c:strRef>
          </c:tx>
          <c:spPr>
            <a:ln w="19050" cap="rnd">
              <a:solidFill>
                <a:schemeClr val="accent2"/>
              </a:solidFill>
              <a:round/>
            </a:ln>
            <a:effectLst/>
          </c:spPr>
          <c:marker>
            <c:symbol val="none"/>
          </c:marker>
          <c:cat>
            <c:numRef>
              <c:f>'G.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1a'!$E$4:$E$20</c:f>
              <c:numCache>
                <c:formatCode>0.0</c:formatCode>
                <c:ptCount val="17"/>
                <c:pt idx="0">
                  <c:v>1.8</c:v>
                </c:pt>
                <c:pt idx="1">
                  <c:v>1.8</c:v>
                </c:pt>
                <c:pt idx="2">
                  <c:v>1.7</c:v>
                </c:pt>
                <c:pt idx="3">
                  <c:v>1.6</c:v>
                </c:pt>
                <c:pt idx="4">
                  <c:v>1.6</c:v>
                </c:pt>
                <c:pt idx="5">
                  <c:v>1.5</c:v>
                </c:pt>
                <c:pt idx="6">
                  <c:v>1.4</c:v>
                </c:pt>
                <c:pt idx="7">
                  <c:v>1.4</c:v>
                </c:pt>
                <c:pt idx="8">
                  <c:v>1.4</c:v>
                </c:pt>
                <c:pt idx="9">
                  <c:v>1.4</c:v>
                </c:pt>
                <c:pt idx="10">
                  <c:v>1.3</c:v>
                </c:pt>
                <c:pt idx="11">
                  <c:v>1.32</c:v>
                </c:pt>
                <c:pt idx="12">
                  <c:v>1.25</c:v>
                </c:pt>
                <c:pt idx="13">
                  <c:v>1.26</c:v>
                </c:pt>
                <c:pt idx="14">
                  <c:v>1.22</c:v>
                </c:pt>
                <c:pt idx="15">
                  <c:v>1.23</c:v>
                </c:pt>
                <c:pt idx="16">
                  <c:v>1.26</c:v>
                </c:pt>
              </c:numCache>
            </c:numRef>
          </c:val>
          <c:smooth val="0"/>
          <c:extLst>
            <c:ext xmlns:c16="http://schemas.microsoft.com/office/drawing/2014/chart" uri="{C3380CC4-5D6E-409C-BE32-E72D297353CC}">
              <c16:uniqueId val="{00000002-B6BF-44F2-8A26-6F1A39EC0616}"/>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1a'!$B$3</c:f>
              <c:strCache>
                <c:ptCount val="1"/>
                <c:pt idx="0">
                  <c:v>China (eje der.)</c:v>
                </c:pt>
              </c:strCache>
            </c:strRef>
          </c:tx>
          <c:spPr>
            <a:ln w="19050" cap="rnd">
              <a:solidFill>
                <a:schemeClr val="accent1"/>
              </a:solidFill>
              <a:round/>
            </a:ln>
            <a:effectLst/>
          </c:spPr>
          <c:marker>
            <c:symbol val="none"/>
          </c:marker>
          <c:cat>
            <c:numRef>
              <c:f>'G.I.1a'!$A$4:$A$20</c:f>
              <c:numCache>
                <c:formatCode>dd\-mm\-yyyy</c:formatCode>
                <c:ptCount val="17"/>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1a'!$B$4:$B$20</c:f>
              <c:numCache>
                <c:formatCode>0.0</c:formatCode>
                <c:ptCount val="17"/>
                <c:pt idx="0">
                  <c:v>5.3</c:v>
                </c:pt>
                <c:pt idx="1">
                  <c:v>5.0999999999999996</c:v>
                </c:pt>
                <c:pt idx="2">
                  <c:v>5.2</c:v>
                </c:pt>
                <c:pt idx="3" formatCode="General">
                  <c:v>5.0999999999999996</c:v>
                </c:pt>
                <c:pt idx="4" formatCode="General">
                  <c:v>4.9000000000000004</c:v>
                </c:pt>
                <c:pt idx="5" formatCode="General">
                  <c:v>4.9000000000000004</c:v>
                </c:pt>
                <c:pt idx="6" formatCode="General">
                  <c:v>4.8</c:v>
                </c:pt>
                <c:pt idx="7" formatCode="General">
                  <c:v>4.7</c:v>
                </c:pt>
                <c:pt idx="8" formatCode="General">
                  <c:v>4.5</c:v>
                </c:pt>
                <c:pt idx="9" formatCode="General">
                  <c:v>4.4000000000000004</c:v>
                </c:pt>
                <c:pt idx="10" formatCode="General">
                  <c:v>4.5</c:v>
                </c:pt>
                <c:pt idx="11" formatCode="General">
                  <c:v>4.5999999999999996</c:v>
                </c:pt>
                <c:pt idx="12" formatCode="General">
                  <c:v>4.5999999999999996</c:v>
                </c:pt>
                <c:pt idx="13" formatCode="General">
                  <c:v>4.5999999999999996</c:v>
                </c:pt>
                <c:pt idx="14" formatCode="General">
                  <c:v>4.7</c:v>
                </c:pt>
                <c:pt idx="15" formatCode="General">
                  <c:v>4.7</c:v>
                </c:pt>
                <c:pt idx="16" formatCode="General">
                  <c:v>4.9000000000000004</c:v>
                </c:pt>
              </c:numCache>
            </c:numRef>
          </c:val>
          <c:smooth val="0"/>
          <c:extLst>
            <c:ext xmlns:c16="http://schemas.microsoft.com/office/drawing/2014/chart" uri="{C3380CC4-5D6E-409C-BE32-E72D297353CC}">
              <c16:uniqueId val="{00000003-B6BF-44F2-8A26-6F1A39EC0616}"/>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41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3"/>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33233209743277"/>
          <c:y val="0"/>
          <c:w val="0.75243469208485325"/>
          <c:h val="0.24053974772660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5574401817597925"/>
          <c:h val="0.78017937696186346"/>
        </c:manualLayout>
      </c:layout>
      <c:lineChart>
        <c:grouping val="standard"/>
        <c:varyColors val="0"/>
        <c:ser>
          <c:idx val="0"/>
          <c:order val="0"/>
          <c:tx>
            <c:strRef>
              <c:f>'G.I.6c'!$B$2</c:f>
              <c:strCache>
                <c:ptCount val="1"/>
                <c:pt idx="0">
                  <c:v>EE.UU.</c:v>
                </c:pt>
              </c:strCache>
            </c:strRef>
          </c:tx>
          <c:spPr>
            <a:ln w="19050" cap="rnd">
              <a:solidFill>
                <a:schemeClr val="accent1"/>
              </a:solidFill>
              <a:round/>
            </a:ln>
            <a:effectLst/>
          </c:spPr>
          <c:marker>
            <c:symbol val="none"/>
          </c:marker>
          <c:cat>
            <c:numRef>
              <c:f>'G.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c'!$B$3:$B$4477</c:f>
              <c:numCache>
                <c:formatCode>0.0</c:formatCode>
                <c:ptCount val="4475"/>
                <c:pt idx="0" formatCode="General">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pt idx="117">
                  <c:v>-8.8600000000000012</c:v>
                </c:pt>
                <c:pt idx="118">
                  <c:v>-15.830000000000011</c:v>
                </c:pt>
                <c:pt idx="119">
                  <c:v>-11.350000000000016</c:v>
                </c:pt>
                <c:pt idx="120">
                  <c:v>-11.350000000000016</c:v>
                </c:pt>
                <c:pt idx="121">
                  <c:v>-15.410000000000013</c:v>
                </c:pt>
                <c:pt idx="122">
                  <c:v>-15.589999999999993</c:v>
                </c:pt>
                <c:pt idx="123">
                  <c:v>-8.0200000000000049</c:v>
                </c:pt>
                <c:pt idx="124">
                  <c:v>-14.009999999999989</c:v>
                </c:pt>
                <c:pt idx="125">
                  <c:v>-15.359999999999996</c:v>
                </c:pt>
                <c:pt idx="126">
                  <c:v>-11.09</c:v>
                </c:pt>
                <c:pt idx="127">
                  <c:v>-16.699999999999982</c:v>
                </c:pt>
                <c:pt idx="128">
                  <c:v>-3.6500000000000199</c:v>
                </c:pt>
                <c:pt idx="129">
                  <c:v>-3.8100000000000023</c:v>
                </c:pt>
                <c:pt idx="130">
                  <c:v>-2.0300000000000207</c:v>
                </c:pt>
                <c:pt idx="131">
                  <c:v>-2.0300000000000207</c:v>
                </c:pt>
                <c:pt idx="132">
                  <c:v>5.6700000000000195</c:v>
                </c:pt>
                <c:pt idx="133">
                  <c:v>15.429999999999966</c:v>
                </c:pt>
                <c:pt idx="134">
                  <c:v>18.680000000000028</c:v>
                </c:pt>
                <c:pt idx="135">
                  <c:v>11.899999999999977</c:v>
                </c:pt>
                <c:pt idx="136">
                  <c:v>9.5200000000000173</c:v>
                </c:pt>
                <c:pt idx="137">
                  <c:v>-1.7500000000000071</c:v>
                </c:pt>
                <c:pt idx="138">
                  <c:v>-11.140000000000017</c:v>
                </c:pt>
                <c:pt idx="139">
                  <c:v>-4.2600000000000193</c:v>
                </c:pt>
                <c:pt idx="140">
                  <c:v>-6.800000000000006</c:v>
                </c:pt>
                <c:pt idx="141">
                  <c:v>-8.9500000000000135</c:v>
                </c:pt>
                <c:pt idx="142">
                  <c:v>-12.650000000000006</c:v>
                </c:pt>
                <c:pt idx="143">
                  <c:v>-2.4500000000000188</c:v>
                </c:pt>
                <c:pt idx="144">
                  <c:v>-3.9899999999999824</c:v>
                </c:pt>
                <c:pt idx="145">
                  <c:v>-0.22999999999999687</c:v>
                </c:pt>
                <c:pt idx="146">
                  <c:v>0.97000000000000419</c:v>
                </c:pt>
                <c:pt idx="147">
                  <c:v>-0.80000000000000071</c:v>
                </c:pt>
                <c:pt idx="148">
                  <c:v>12.340000000000018</c:v>
                </c:pt>
                <c:pt idx="149">
                  <c:v>7.5899999999999856</c:v>
                </c:pt>
                <c:pt idx="150">
                  <c:v>8.4000000000000075</c:v>
                </c:pt>
                <c:pt idx="151">
                  <c:v>14.819999999999967</c:v>
                </c:pt>
                <c:pt idx="152">
                  <c:v>20.269999999999968</c:v>
                </c:pt>
                <c:pt idx="153">
                  <c:v>30.029999999999959</c:v>
                </c:pt>
                <c:pt idx="154">
                  <c:v>15.900000000000025</c:v>
                </c:pt>
                <c:pt idx="155">
                  <c:v>21.369999999999976</c:v>
                </c:pt>
                <c:pt idx="156">
                  <c:v>14.720000000000022</c:v>
                </c:pt>
                <c:pt idx="157">
                  <c:v>13.329999999999975</c:v>
                </c:pt>
                <c:pt idx="158">
                  <c:v>23.070000000000014</c:v>
                </c:pt>
                <c:pt idx="159">
                  <c:v>27.739999999999966</c:v>
                </c:pt>
                <c:pt idx="160">
                  <c:v>31.65</c:v>
                </c:pt>
                <c:pt idx="161">
                  <c:v>33.620000000000026</c:v>
                </c:pt>
                <c:pt idx="162">
                  <c:v>37.559999999999995</c:v>
                </c:pt>
                <c:pt idx="163">
                  <c:v>39.929999999999978</c:v>
                </c:pt>
                <c:pt idx="164">
                  <c:v>37.97999999999999</c:v>
                </c:pt>
                <c:pt idx="165">
                  <c:v>46.310000000000031</c:v>
                </c:pt>
                <c:pt idx="166">
                  <c:v>44.929999999999957</c:v>
                </c:pt>
                <c:pt idx="167">
                  <c:v>31.699999999999974</c:v>
                </c:pt>
                <c:pt idx="168">
                  <c:v>36.239999999999959</c:v>
                </c:pt>
                <c:pt idx="169">
                  <c:v>36.060000000000024</c:v>
                </c:pt>
                <c:pt idx="170">
                  <c:v>32.719999999999992</c:v>
                </c:pt>
                <c:pt idx="171">
                  <c:v>24.489999999999988</c:v>
                </c:pt>
                <c:pt idx="172">
                  <c:v>23.910000000000011</c:v>
                </c:pt>
                <c:pt idx="173">
                  <c:v>23.330000000000027</c:v>
                </c:pt>
                <c:pt idx="174">
                  <c:v>30.399999999999984</c:v>
                </c:pt>
                <c:pt idx="175">
                  <c:v>30.399999999999984</c:v>
                </c:pt>
                <c:pt idx="176">
                  <c:v>38.500000000000021</c:v>
                </c:pt>
                <c:pt idx="177">
                  <c:v>40.49</c:v>
                </c:pt>
                <c:pt idx="178">
                  <c:v>36.930000000000042</c:v>
                </c:pt>
                <c:pt idx="179">
                  <c:v>38.93</c:v>
                </c:pt>
                <c:pt idx="180">
                  <c:v>41.320000000000022</c:v>
                </c:pt>
                <c:pt idx="181">
                  <c:v>40.53</c:v>
                </c:pt>
                <c:pt idx="182">
                  <c:v>37.36999999999999</c:v>
                </c:pt>
                <c:pt idx="183">
                  <c:v>41.149999999999977</c:v>
                </c:pt>
                <c:pt idx="184">
                  <c:v>45.759999999999977</c:v>
                </c:pt>
                <c:pt idx="185">
                  <c:v>42.779999999999994</c:v>
                </c:pt>
                <c:pt idx="186">
                  <c:v>48.38</c:v>
                </c:pt>
                <c:pt idx="187">
                  <c:v>53.22</c:v>
                </c:pt>
                <c:pt idx="188">
                  <c:v>61.940000000000019</c:v>
                </c:pt>
                <c:pt idx="189">
                  <c:v>55.889999999999993</c:v>
                </c:pt>
                <c:pt idx="190">
                  <c:v>65.860000000000028</c:v>
                </c:pt>
                <c:pt idx="191">
                  <c:v>66.079999999999956</c:v>
                </c:pt>
                <c:pt idx="192">
                  <c:v>73.27</c:v>
                </c:pt>
                <c:pt idx="193">
                  <c:v>69.999999999999972</c:v>
                </c:pt>
                <c:pt idx="194">
                  <c:v>69.630000000000038</c:v>
                </c:pt>
                <c:pt idx="195">
                  <c:v>80.369999999999962</c:v>
                </c:pt>
                <c:pt idx="196">
                  <c:v>92.069999999999965</c:v>
                </c:pt>
                <c:pt idx="197">
                  <c:v>85.809999999999988</c:v>
                </c:pt>
                <c:pt idx="198">
                  <c:v>84.369999999999962</c:v>
                </c:pt>
                <c:pt idx="199">
                  <c:v>92.610000000000042</c:v>
                </c:pt>
                <c:pt idx="200">
                  <c:v>92.610000000000042</c:v>
                </c:pt>
                <c:pt idx="201">
                  <c:v>77.819999999999951</c:v>
                </c:pt>
                <c:pt idx="202">
                  <c:v>68.340000000000018</c:v>
                </c:pt>
                <c:pt idx="203">
                  <c:v>82.210000000000022</c:v>
                </c:pt>
                <c:pt idx="204">
                  <c:v>73.760000000000005</c:v>
                </c:pt>
                <c:pt idx="205">
                  <c:v>83.120000000000033</c:v>
                </c:pt>
                <c:pt idx="206">
                  <c:v>95.930000000000021</c:v>
                </c:pt>
                <c:pt idx="207">
                  <c:v>104.01000000000002</c:v>
                </c:pt>
                <c:pt idx="208">
                  <c:v>111.49999999999997</c:v>
                </c:pt>
                <c:pt idx="209">
                  <c:v>103.89000000000004</c:v>
                </c:pt>
                <c:pt idx="210">
                  <c:v>97.54</c:v>
                </c:pt>
                <c:pt idx="211">
                  <c:v>94.809999999999974</c:v>
                </c:pt>
                <c:pt idx="212">
                  <c:v>108.01000000000003</c:v>
                </c:pt>
                <c:pt idx="213">
                  <c:v>96.97</c:v>
                </c:pt>
                <c:pt idx="214">
                  <c:v>95.98</c:v>
                </c:pt>
                <c:pt idx="215">
                  <c:v>101.93999999999997</c:v>
                </c:pt>
                <c:pt idx="216">
                  <c:v>105.58999999999999</c:v>
                </c:pt>
                <c:pt idx="217">
                  <c:v>85.929999999999978</c:v>
                </c:pt>
                <c:pt idx="218">
                  <c:v>78.419999999999973</c:v>
                </c:pt>
                <c:pt idx="219">
                  <c:v>69.760000000000005</c:v>
                </c:pt>
                <c:pt idx="220">
                  <c:v>76.829999999999956</c:v>
                </c:pt>
                <c:pt idx="221">
                  <c:v>69.169999999999959</c:v>
                </c:pt>
                <c:pt idx="222">
                  <c:v>61.769999999999968</c:v>
                </c:pt>
                <c:pt idx="223">
                  <c:v>74.930000000000035</c:v>
                </c:pt>
                <c:pt idx="224">
                  <c:v>77.699999999999974</c:v>
                </c:pt>
                <c:pt idx="225">
                  <c:v>76.509999999999991</c:v>
                </c:pt>
                <c:pt idx="226">
                  <c:v>57.250000000000021</c:v>
                </c:pt>
                <c:pt idx="227">
                  <c:v>65.659999999999968</c:v>
                </c:pt>
                <c:pt idx="228">
                  <c:v>56.070000000000022</c:v>
                </c:pt>
                <c:pt idx="229">
                  <c:v>56.059999999999953</c:v>
                </c:pt>
                <c:pt idx="230">
                  <c:v>54.500000000000036</c:v>
                </c:pt>
                <c:pt idx="231">
                  <c:v>51.77999999999998</c:v>
                </c:pt>
                <c:pt idx="232">
                  <c:v>52.940000000000033</c:v>
                </c:pt>
                <c:pt idx="233">
                  <c:v>52.940000000000033</c:v>
                </c:pt>
                <c:pt idx="234">
                  <c:v>59.169999999999987</c:v>
                </c:pt>
                <c:pt idx="235">
                  <c:v>51.179999999999957</c:v>
                </c:pt>
                <c:pt idx="236">
                  <c:v>44.590000000000039</c:v>
                </c:pt>
                <c:pt idx="237">
                  <c:v>38.040000000000028</c:v>
                </c:pt>
                <c:pt idx="238">
                  <c:v>45.159999999999954</c:v>
                </c:pt>
                <c:pt idx="239">
                  <c:v>32.079999999999977</c:v>
                </c:pt>
                <c:pt idx="240">
                  <c:v>37.810000000000031</c:v>
                </c:pt>
                <c:pt idx="241">
                  <c:v>29.010000000000026</c:v>
                </c:pt>
                <c:pt idx="242">
                  <c:v>22.920000000000009</c:v>
                </c:pt>
                <c:pt idx="243">
                  <c:v>27.46999999999997</c:v>
                </c:pt>
                <c:pt idx="244">
                  <c:v>35.08</c:v>
                </c:pt>
                <c:pt idx="245">
                  <c:v>35.84999999999998</c:v>
                </c:pt>
                <c:pt idx="246">
                  <c:v>32.579999999999963</c:v>
                </c:pt>
                <c:pt idx="247">
                  <c:v>14.159999999999995</c:v>
                </c:pt>
                <c:pt idx="248">
                  <c:v>4.5999999999999819</c:v>
                </c:pt>
                <c:pt idx="249">
                  <c:v>3.620000000000001</c:v>
                </c:pt>
                <c:pt idx="250">
                  <c:v>5.6599999999999984</c:v>
                </c:pt>
                <c:pt idx="251">
                  <c:v>5.6499999999999773</c:v>
                </c:pt>
                <c:pt idx="252">
                  <c:v>-2.7400000000000091</c:v>
                </c:pt>
                <c:pt idx="253">
                  <c:v>1.330000000000009</c:v>
                </c:pt>
                <c:pt idx="254">
                  <c:v>2.0199999999999996</c:v>
                </c:pt>
                <c:pt idx="255">
                  <c:v>2.0199999999999996</c:v>
                </c:pt>
                <c:pt idx="256">
                  <c:v>2.1900000000000031</c:v>
                </c:pt>
                <c:pt idx="257">
                  <c:v>-8.0400000000000027</c:v>
                </c:pt>
                <c:pt idx="258">
                  <c:v>-3.0499999999999972</c:v>
                </c:pt>
                <c:pt idx="259">
                  <c:v>0.43000000000001926</c:v>
                </c:pt>
                <c:pt idx="260">
                  <c:v>0.43000000000001926</c:v>
                </c:pt>
                <c:pt idx="261">
                  <c:v>5.459999999999976</c:v>
                </c:pt>
                <c:pt idx="262">
                  <c:v>4.1399999999999881</c:v>
                </c:pt>
                <c:pt idx="263">
                  <c:v>12.400000000000011</c:v>
                </c:pt>
                <c:pt idx="264">
                  <c:v>17.090000000000003</c:v>
                </c:pt>
                <c:pt idx="265">
                  <c:v>15.569999999999995</c:v>
                </c:pt>
                <c:pt idx="266">
                  <c:v>13.850000000000007</c:v>
                </c:pt>
                <c:pt idx="267">
                  <c:v>15.349999999999975</c:v>
                </c:pt>
                <c:pt idx="268">
                  <c:v>9.1000000000000192</c:v>
                </c:pt>
                <c:pt idx="269">
                  <c:v>6.4200000000000035</c:v>
                </c:pt>
                <c:pt idx="270">
                  <c:v>6.4200000000000035</c:v>
                </c:pt>
                <c:pt idx="271">
                  <c:v>18.329999999999956</c:v>
                </c:pt>
                <c:pt idx="272">
                  <c:v>22.709999999999965</c:v>
                </c:pt>
                <c:pt idx="273">
                  <c:v>26.720000000000034</c:v>
                </c:pt>
                <c:pt idx="274">
                  <c:v>24.780000000000022</c:v>
                </c:pt>
                <c:pt idx="275">
                  <c:v>23.039999999999992</c:v>
                </c:pt>
                <c:pt idx="276">
                  <c:v>25.339999999999961</c:v>
                </c:pt>
                <c:pt idx="277">
                  <c:v>30.139999999999965</c:v>
                </c:pt>
                <c:pt idx="278">
                  <c:v>24.360000000000028</c:v>
                </c:pt>
                <c:pt idx="279">
                  <c:v>26.249999999999972</c:v>
                </c:pt>
                <c:pt idx="280">
                  <c:v>19.91999999999998</c:v>
                </c:pt>
                <c:pt idx="281">
                  <c:v>15.710000000000024</c:v>
                </c:pt>
                <c:pt idx="282">
                  <c:v>3.7599999999999856</c:v>
                </c:pt>
                <c:pt idx="283">
                  <c:v>0.53999999999998494</c:v>
                </c:pt>
                <c:pt idx="284">
                  <c:v>14.509999999999978</c:v>
                </c:pt>
                <c:pt idx="285">
                  <c:v>28.309999999999967</c:v>
                </c:pt>
                <c:pt idx="286">
                  <c:v>22.51999999999996</c:v>
                </c:pt>
                <c:pt idx="287">
                  <c:v>24.630000000000017</c:v>
                </c:pt>
                <c:pt idx="288">
                  <c:v>27.919999999999987</c:v>
                </c:pt>
                <c:pt idx="289">
                  <c:v>30.059999999999974</c:v>
                </c:pt>
                <c:pt idx="290">
                  <c:v>30.449999999999953</c:v>
                </c:pt>
                <c:pt idx="291">
                  <c:v>43.950000000000024</c:v>
                </c:pt>
                <c:pt idx="292">
                  <c:v>38.059999999999981</c:v>
                </c:pt>
                <c:pt idx="293">
                  <c:v>35.520000000000039</c:v>
                </c:pt>
                <c:pt idx="294">
                  <c:v>40.440000000000033</c:v>
                </c:pt>
                <c:pt idx="295">
                  <c:v>40.440000000000033</c:v>
                </c:pt>
                <c:pt idx="296">
                  <c:v>40.049999999999962</c:v>
                </c:pt>
                <c:pt idx="297">
                  <c:v>44.389999999999972</c:v>
                </c:pt>
                <c:pt idx="298">
                  <c:v>44.590000000000039</c:v>
                </c:pt>
                <c:pt idx="299">
                  <c:v>37.320000000000022</c:v>
                </c:pt>
                <c:pt idx="300">
                  <c:v>40.469999999999963</c:v>
                </c:pt>
                <c:pt idx="301">
                  <c:v>42.840000000000032</c:v>
                </c:pt>
                <c:pt idx="302">
                  <c:v>38.909999999999954</c:v>
                </c:pt>
                <c:pt idx="303">
                  <c:v>37.540000000000042</c:v>
                </c:pt>
                <c:pt idx="304">
                  <c:v>30.500000000000014</c:v>
                </c:pt>
                <c:pt idx="305">
                  <c:v>33.829999999999984</c:v>
                </c:pt>
                <c:pt idx="306">
                  <c:v>27.769999999999982</c:v>
                </c:pt>
                <c:pt idx="307">
                  <c:v>22.720000000000027</c:v>
                </c:pt>
                <c:pt idx="308">
                  <c:v>20.79</c:v>
                </c:pt>
                <c:pt idx="309">
                  <c:v>20.010000000000041</c:v>
                </c:pt>
                <c:pt idx="310">
                  <c:v>22.340000000000025</c:v>
                </c:pt>
                <c:pt idx="311">
                  <c:v>27.589999999999961</c:v>
                </c:pt>
                <c:pt idx="312">
                  <c:v>31.50999999999997</c:v>
                </c:pt>
                <c:pt idx="313">
                  <c:v>41.550000000000018</c:v>
                </c:pt>
                <c:pt idx="314">
                  <c:v>43.15000000000002</c:v>
                </c:pt>
                <c:pt idx="315">
                  <c:v>44.940000000000026</c:v>
                </c:pt>
                <c:pt idx="316">
                  <c:v>41.770000000000039</c:v>
                </c:pt>
                <c:pt idx="317">
                  <c:v>39.800000000000011</c:v>
                </c:pt>
                <c:pt idx="318">
                  <c:v>39.209999999999965</c:v>
                </c:pt>
                <c:pt idx="319">
                  <c:v>32.330000000000013</c:v>
                </c:pt>
                <c:pt idx="320">
                  <c:v>37.06</c:v>
                </c:pt>
                <c:pt idx="321">
                  <c:v>35.680000000000021</c:v>
                </c:pt>
                <c:pt idx="322">
                  <c:v>31.549999999999969</c:v>
                </c:pt>
                <c:pt idx="323">
                  <c:v>32.550000000000033</c:v>
                </c:pt>
                <c:pt idx="324">
                  <c:v>32.550000000000033</c:v>
                </c:pt>
                <c:pt idx="325">
                  <c:v>43.439999999999969</c:v>
                </c:pt>
                <c:pt idx="326">
                  <c:v>47.429999999999993</c:v>
                </c:pt>
                <c:pt idx="327">
                  <c:v>47.239999999999995</c:v>
                </c:pt>
                <c:pt idx="328">
                  <c:v>43.460000000000008</c:v>
                </c:pt>
                <c:pt idx="329">
                  <c:v>52.680000000000014</c:v>
                </c:pt>
                <c:pt idx="330">
                  <c:v>54.500000000000036</c:v>
                </c:pt>
                <c:pt idx="331">
                  <c:v>48.680000000000014</c:v>
                </c:pt>
                <c:pt idx="332">
                  <c:v>66.86999999999999</c:v>
                </c:pt>
                <c:pt idx="333">
                  <c:v>71.17</c:v>
                </c:pt>
                <c:pt idx="334">
                  <c:v>64.680000000000021</c:v>
                </c:pt>
                <c:pt idx="335">
                  <c:v>72.66</c:v>
                </c:pt>
                <c:pt idx="336">
                  <c:v>79.259999999999977</c:v>
                </c:pt>
                <c:pt idx="337">
                  <c:v>71.249999999999986</c:v>
                </c:pt>
                <c:pt idx="338">
                  <c:v>75.78</c:v>
                </c:pt>
                <c:pt idx="339">
                  <c:v>74.590000000000018</c:v>
                </c:pt>
                <c:pt idx="340">
                  <c:v>73.370000000000019</c:v>
                </c:pt>
                <c:pt idx="341">
                  <c:v>72.55999999999996</c:v>
                </c:pt>
                <c:pt idx="342">
                  <c:v>76.690000000000012</c:v>
                </c:pt>
                <c:pt idx="343">
                  <c:v>82.91</c:v>
                </c:pt>
                <c:pt idx="344">
                  <c:v>78.820000000000022</c:v>
                </c:pt>
                <c:pt idx="345">
                  <c:v>73.88</c:v>
                </c:pt>
                <c:pt idx="346">
                  <c:v>80.500000000000014</c:v>
                </c:pt>
                <c:pt idx="347">
                  <c:v>75.350000000000023</c:v>
                </c:pt>
                <c:pt idx="348">
                  <c:v>70.63000000000001</c:v>
                </c:pt>
                <c:pt idx="349">
                  <c:v>63.289999999999978</c:v>
                </c:pt>
                <c:pt idx="350">
                  <c:v>61.260000000000005</c:v>
                </c:pt>
                <c:pt idx="351">
                  <c:v>58.219999999999985</c:v>
                </c:pt>
                <c:pt idx="352">
                  <c:v>61.889999999999958</c:v>
                </c:pt>
                <c:pt idx="353">
                  <c:v>57.830000000000005</c:v>
                </c:pt>
                <c:pt idx="354">
                  <c:v>62.14999999999997</c:v>
                </c:pt>
                <c:pt idx="355">
                  <c:v>61.170000000000037</c:v>
                </c:pt>
                <c:pt idx="356">
                  <c:v>56.46</c:v>
                </c:pt>
                <c:pt idx="357">
                  <c:v>46.519999999999982</c:v>
                </c:pt>
                <c:pt idx="358">
                  <c:v>50.019999999999996</c:v>
                </c:pt>
                <c:pt idx="359">
                  <c:v>54.500000000000036</c:v>
                </c:pt>
                <c:pt idx="360">
                  <c:v>56.84999999999998</c:v>
                </c:pt>
                <c:pt idx="361">
                  <c:v>53.719999999999992</c:v>
                </c:pt>
                <c:pt idx="362">
                  <c:v>54.700000000000017</c:v>
                </c:pt>
                <c:pt idx="363">
                  <c:v>60.190000000000012</c:v>
                </c:pt>
                <c:pt idx="364">
                  <c:v>59.019999999999982</c:v>
                </c:pt>
                <c:pt idx="365">
                  <c:v>59.019999999999982</c:v>
                </c:pt>
                <c:pt idx="366">
                  <c:v>67.519999999999982</c:v>
                </c:pt>
                <c:pt idx="367">
                  <c:v>73.689999999999984</c:v>
                </c:pt>
                <c:pt idx="368">
                  <c:v>67.120000000000019</c:v>
                </c:pt>
                <c:pt idx="369">
                  <c:v>62.36999999999999</c:v>
                </c:pt>
                <c:pt idx="370">
                  <c:v>51.359999999999985</c:v>
                </c:pt>
                <c:pt idx="371">
                  <c:v>45.109999999999985</c:v>
                </c:pt>
                <c:pt idx="372">
                  <c:v>40.070000000000007</c:v>
                </c:pt>
                <c:pt idx="373">
                  <c:v>41.219999999999992</c:v>
                </c:pt>
                <c:pt idx="374">
                  <c:v>55.87000000000004</c:v>
                </c:pt>
                <c:pt idx="375">
                  <c:v>59.219999999999963</c:v>
                </c:pt>
                <c:pt idx="376">
                  <c:v>52.919999999999987</c:v>
                </c:pt>
                <c:pt idx="377">
                  <c:v>44.119999999999983</c:v>
                </c:pt>
              </c:numCache>
            </c:numRef>
          </c:val>
          <c:smooth val="0"/>
          <c:extLst>
            <c:ext xmlns:c16="http://schemas.microsoft.com/office/drawing/2014/chart" uri="{C3380CC4-5D6E-409C-BE32-E72D297353CC}">
              <c16:uniqueId val="{00000000-910F-409B-9294-B6F84D9BCAD4}"/>
            </c:ext>
          </c:extLst>
        </c:ser>
        <c:ser>
          <c:idx val="1"/>
          <c:order val="1"/>
          <c:tx>
            <c:strRef>
              <c:f>'G.I.6c'!$C$2</c:f>
              <c:strCache>
                <c:ptCount val="1"/>
                <c:pt idx="0">
                  <c:v>Eurozona</c:v>
                </c:pt>
              </c:strCache>
            </c:strRef>
          </c:tx>
          <c:spPr>
            <a:ln w="19050" cap="rnd">
              <a:solidFill>
                <a:schemeClr val="accent6">
                  <a:lumMod val="75000"/>
                </a:schemeClr>
              </a:solidFill>
              <a:round/>
            </a:ln>
            <a:effectLst/>
          </c:spPr>
          <c:marker>
            <c:symbol val="none"/>
          </c:marker>
          <c:cat>
            <c:numRef>
              <c:f>'G.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c'!$C$3:$C$4477</c:f>
              <c:numCache>
                <c:formatCode>0.0</c:formatCode>
                <c:ptCount val="4475"/>
                <c:pt idx="0" formatCode="General">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pt idx="117">
                  <c:v>0.80000000000000071</c:v>
                </c:pt>
                <c:pt idx="118">
                  <c:v>6.0000000000000053</c:v>
                </c:pt>
                <c:pt idx="119">
                  <c:v>3.0000000000000249</c:v>
                </c:pt>
                <c:pt idx="120">
                  <c:v>7.2999999999999954</c:v>
                </c:pt>
                <c:pt idx="121">
                  <c:v>-3.9000000000000146</c:v>
                </c:pt>
                <c:pt idx="122">
                  <c:v>-0.8999999999999897</c:v>
                </c:pt>
                <c:pt idx="123">
                  <c:v>5.0000000000000266</c:v>
                </c:pt>
                <c:pt idx="124">
                  <c:v>-9.0999999999999748</c:v>
                </c:pt>
                <c:pt idx="125">
                  <c:v>-13.499999999999979</c:v>
                </c:pt>
                <c:pt idx="126">
                  <c:v>-8.8000000000000078</c:v>
                </c:pt>
                <c:pt idx="127">
                  <c:v>-12.9</c:v>
                </c:pt>
                <c:pt idx="128">
                  <c:v>-2.8000000000000025</c:v>
                </c:pt>
                <c:pt idx="129">
                  <c:v>-5.2000000000000046</c:v>
                </c:pt>
                <c:pt idx="130">
                  <c:v>-0.70000000000001172</c:v>
                </c:pt>
                <c:pt idx="131">
                  <c:v>0.8999999999999897</c:v>
                </c:pt>
                <c:pt idx="132">
                  <c:v>3.4000000000000252</c:v>
                </c:pt>
                <c:pt idx="133">
                  <c:v>18.199999999999996</c:v>
                </c:pt>
                <c:pt idx="134">
                  <c:v>19.300000000000004</c:v>
                </c:pt>
                <c:pt idx="135">
                  <c:v>19.600000000000016</c:v>
                </c:pt>
                <c:pt idx="136">
                  <c:v>20.500000000000007</c:v>
                </c:pt>
                <c:pt idx="137">
                  <c:v>9.6999999999999975</c:v>
                </c:pt>
                <c:pt idx="138">
                  <c:v>0.60000000000002274</c:v>
                </c:pt>
                <c:pt idx="139">
                  <c:v>3.6999999999999922</c:v>
                </c:pt>
                <c:pt idx="140">
                  <c:v>0.40000000000000036</c:v>
                </c:pt>
                <c:pt idx="141">
                  <c:v>-8.8999999999999968</c:v>
                </c:pt>
                <c:pt idx="142">
                  <c:v>-3.7999999999999812</c:v>
                </c:pt>
                <c:pt idx="143">
                  <c:v>1.2999999999999901</c:v>
                </c:pt>
                <c:pt idx="144">
                  <c:v>-0.49999999999998934</c:v>
                </c:pt>
                <c:pt idx="145">
                  <c:v>-5.1000000000000156</c:v>
                </c:pt>
                <c:pt idx="146">
                  <c:v>-4.7000000000000153</c:v>
                </c:pt>
                <c:pt idx="147">
                  <c:v>4.0999999999999925</c:v>
                </c:pt>
                <c:pt idx="148">
                  <c:v>3.0000000000000249</c:v>
                </c:pt>
                <c:pt idx="149">
                  <c:v>4.8000000000000043</c:v>
                </c:pt>
                <c:pt idx="150">
                  <c:v>4.8000000000000043</c:v>
                </c:pt>
                <c:pt idx="151">
                  <c:v>11.299999999999999</c:v>
                </c:pt>
                <c:pt idx="152">
                  <c:v>9.1000000000000192</c:v>
                </c:pt>
                <c:pt idx="153">
                  <c:v>16.100000000000001</c:v>
                </c:pt>
                <c:pt idx="154">
                  <c:v>11.799999999999988</c:v>
                </c:pt>
                <c:pt idx="155">
                  <c:v>15.700000000000003</c:v>
                </c:pt>
                <c:pt idx="156">
                  <c:v>2.4999999999999911</c:v>
                </c:pt>
                <c:pt idx="157">
                  <c:v>5.2999999999999936</c:v>
                </c:pt>
                <c:pt idx="158">
                  <c:v>8.4000000000000075</c:v>
                </c:pt>
                <c:pt idx="159">
                  <c:v>17.900000000000027</c:v>
                </c:pt>
                <c:pt idx="160">
                  <c:v>19.300000000000004</c:v>
                </c:pt>
                <c:pt idx="161">
                  <c:v>22.800000000000018</c:v>
                </c:pt>
                <c:pt idx="162">
                  <c:v>20.599999999999994</c:v>
                </c:pt>
                <c:pt idx="163">
                  <c:v>26.500000000000014</c:v>
                </c:pt>
                <c:pt idx="164">
                  <c:v>17.799999999999994</c:v>
                </c:pt>
                <c:pt idx="165">
                  <c:v>25.899999999999991</c:v>
                </c:pt>
                <c:pt idx="166">
                  <c:v>20.100000000000009</c:v>
                </c:pt>
                <c:pt idx="167">
                  <c:v>7.2999999999999954</c:v>
                </c:pt>
                <c:pt idx="168">
                  <c:v>6.899999999999995</c:v>
                </c:pt>
                <c:pt idx="169">
                  <c:v>11.7</c:v>
                </c:pt>
                <c:pt idx="170">
                  <c:v>12.000000000000011</c:v>
                </c:pt>
                <c:pt idx="171">
                  <c:v>6.5999999999999837</c:v>
                </c:pt>
                <c:pt idx="172">
                  <c:v>10.099999999999998</c:v>
                </c:pt>
                <c:pt idx="173">
                  <c:v>2.2000000000000242</c:v>
                </c:pt>
                <c:pt idx="174">
                  <c:v>10.499999999999998</c:v>
                </c:pt>
                <c:pt idx="175">
                  <c:v>13.500000000000023</c:v>
                </c:pt>
                <c:pt idx="176">
                  <c:v>16.800000000000015</c:v>
                </c:pt>
                <c:pt idx="177">
                  <c:v>20.900000000000006</c:v>
                </c:pt>
                <c:pt idx="178">
                  <c:v>16.999999999999993</c:v>
                </c:pt>
                <c:pt idx="179">
                  <c:v>16.599999999999994</c:v>
                </c:pt>
                <c:pt idx="180">
                  <c:v>19.399999999999995</c:v>
                </c:pt>
                <c:pt idx="181">
                  <c:v>19.899999999999984</c:v>
                </c:pt>
                <c:pt idx="182">
                  <c:v>20.699999999999985</c:v>
                </c:pt>
                <c:pt idx="183">
                  <c:v>14.900000000000002</c:v>
                </c:pt>
                <c:pt idx="184">
                  <c:v>23.099999999999987</c:v>
                </c:pt>
                <c:pt idx="185">
                  <c:v>26.400000000000023</c:v>
                </c:pt>
                <c:pt idx="186">
                  <c:v>29.400000000000006</c:v>
                </c:pt>
                <c:pt idx="187">
                  <c:v>25.8</c:v>
                </c:pt>
                <c:pt idx="188">
                  <c:v>29.300000000000015</c:v>
                </c:pt>
                <c:pt idx="189">
                  <c:v>29.499999999999993</c:v>
                </c:pt>
                <c:pt idx="190">
                  <c:v>35.400000000000006</c:v>
                </c:pt>
                <c:pt idx="191">
                  <c:v>36.399999999999991</c:v>
                </c:pt>
                <c:pt idx="192">
                  <c:v>39.900000000000006</c:v>
                </c:pt>
                <c:pt idx="193">
                  <c:v>48.600000000000023</c:v>
                </c:pt>
                <c:pt idx="194">
                  <c:v>39.5</c:v>
                </c:pt>
                <c:pt idx="195">
                  <c:v>47.800000000000018</c:v>
                </c:pt>
                <c:pt idx="196">
                  <c:v>52.400000000000006</c:v>
                </c:pt>
                <c:pt idx="197">
                  <c:v>47.500000000000007</c:v>
                </c:pt>
                <c:pt idx="198">
                  <c:v>43.40000000000002</c:v>
                </c:pt>
                <c:pt idx="199">
                  <c:v>43.999999999999993</c:v>
                </c:pt>
                <c:pt idx="200">
                  <c:v>32.799999999999983</c:v>
                </c:pt>
                <c:pt idx="201">
                  <c:v>33.099999999999994</c:v>
                </c:pt>
                <c:pt idx="202">
                  <c:v>27.400000000000002</c:v>
                </c:pt>
                <c:pt idx="203">
                  <c:v>34.20000000000001</c:v>
                </c:pt>
                <c:pt idx="204">
                  <c:v>29.300000000000015</c:v>
                </c:pt>
                <c:pt idx="205">
                  <c:v>34.100000000000023</c:v>
                </c:pt>
                <c:pt idx="206">
                  <c:v>43.800000000000018</c:v>
                </c:pt>
                <c:pt idx="207">
                  <c:v>48</c:v>
                </c:pt>
                <c:pt idx="208">
                  <c:v>48.70000000000001</c:v>
                </c:pt>
                <c:pt idx="209">
                  <c:v>44.499999999999986</c:v>
                </c:pt>
                <c:pt idx="210">
                  <c:v>43.000000000000014</c:v>
                </c:pt>
                <c:pt idx="211">
                  <c:v>38.399999999999991</c:v>
                </c:pt>
                <c:pt idx="212">
                  <c:v>44.499999999999986</c:v>
                </c:pt>
                <c:pt idx="213">
                  <c:v>41.700000000000024</c:v>
                </c:pt>
                <c:pt idx="214">
                  <c:v>38.79999999999999</c:v>
                </c:pt>
                <c:pt idx="215">
                  <c:v>37.800000000000011</c:v>
                </c:pt>
                <c:pt idx="216">
                  <c:v>36.20000000000001</c:v>
                </c:pt>
                <c:pt idx="217">
                  <c:v>31.999999999999986</c:v>
                </c:pt>
                <c:pt idx="218">
                  <c:v>27.300000000000011</c:v>
                </c:pt>
                <c:pt idx="219">
                  <c:v>20.100000000000009</c:v>
                </c:pt>
                <c:pt idx="220">
                  <c:v>29.499999999999993</c:v>
                </c:pt>
                <c:pt idx="221">
                  <c:v>21.4</c:v>
                </c:pt>
                <c:pt idx="222">
                  <c:v>17.300000000000004</c:v>
                </c:pt>
                <c:pt idx="223">
                  <c:v>20.299999999999983</c:v>
                </c:pt>
                <c:pt idx="224">
                  <c:v>27.300000000000011</c:v>
                </c:pt>
                <c:pt idx="225">
                  <c:v>26.900000000000013</c:v>
                </c:pt>
                <c:pt idx="226">
                  <c:v>15.600000000000014</c:v>
                </c:pt>
                <c:pt idx="227">
                  <c:v>20.000000000000018</c:v>
                </c:pt>
                <c:pt idx="228">
                  <c:v>14.599999999999991</c:v>
                </c:pt>
                <c:pt idx="229">
                  <c:v>14.400000000000013</c:v>
                </c:pt>
                <c:pt idx="230">
                  <c:v>16.700000000000024</c:v>
                </c:pt>
                <c:pt idx="231">
                  <c:v>12.199999999999989</c:v>
                </c:pt>
                <c:pt idx="232">
                  <c:v>11.60000000000001</c:v>
                </c:pt>
                <c:pt idx="233">
                  <c:v>17.500000000000028</c:v>
                </c:pt>
                <c:pt idx="234">
                  <c:v>19.899999999999984</c:v>
                </c:pt>
                <c:pt idx="235">
                  <c:v>10.400000000000009</c:v>
                </c:pt>
                <c:pt idx="236">
                  <c:v>5.2999999999999936</c:v>
                </c:pt>
                <c:pt idx="237">
                  <c:v>-1.2000000000000011</c:v>
                </c:pt>
                <c:pt idx="238">
                  <c:v>0.30000000000001137</c:v>
                </c:pt>
                <c:pt idx="239">
                  <c:v>-8.1999999999999851</c:v>
                </c:pt>
                <c:pt idx="240">
                  <c:v>-8.9999999999999858</c:v>
                </c:pt>
                <c:pt idx="241">
                  <c:v>-19.700000000000006</c:v>
                </c:pt>
                <c:pt idx="242">
                  <c:v>-24.399999999999977</c:v>
                </c:pt>
                <c:pt idx="243">
                  <c:v>-25.300000000000011</c:v>
                </c:pt>
                <c:pt idx="244">
                  <c:v>-16.800000000000015</c:v>
                </c:pt>
                <c:pt idx="245">
                  <c:v>-17.399999999999991</c:v>
                </c:pt>
                <c:pt idx="246">
                  <c:v>-21.799999999999997</c:v>
                </c:pt>
                <c:pt idx="247">
                  <c:v>-27.099999999999991</c:v>
                </c:pt>
                <c:pt idx="248">
                  <c:v>-32.499999999999972</c:v>
                </c:pt>
                <c:pt idx="249">
                  <c:v>-42.8</c:v>
                </c:pt>
                <c:pt idx="250">
                  <c:v>-36.499999999999979</c:v>
                </c:pt>
                <c:pt idx="251">
                  <c:v>-42.8</c:v>
                </c:pt>
                <c:pt idx="252">
                  <c:v>-47.299999999999983</c:v>
                </c:pt>
                <c:pt idx="253">
                  <c:v>-48</c:v>
                </c:pt>
                <c:pt idx="254">
                  <c:v>-46.499999999999986</c:v>
                </c:pt>
                <c:pt idx="255">
                  <c:v>-46.499999999999986</c:v>
                </c:pt>
                <c:pt idx="256">
                  <c:v>-46.499999999999986</c:v>
                </c:pt>
                <c:pt idx="257">
                  <c:v>-54.899999999999991</c:v>
                </c:pt>
                <c:pt idx="258">
                  <c:v>-50</c:v>
                </c:pt>
                <c:pt idx="259">
                  <c:v>-41.999999999999993</c:v>
                </c:pt>
                <c:pt idx="260">
                  <c:v>-41.999999999999993</c:v>
                </c:pt>
                <c:pt idx="261">
                  <c:v>-37.599999999999987</c:v>
                </c:pt>
                <c:pt idx="262">
                  <c:v>-41.999999999999993</c:v>
                </c:pt>
                <c:pt idx="263">
                  <c:v>-31.999999999999986</c:v>
                </c:pt>
                <c:pt idx="264">
                  <c:v>-28.799999999999983</c:v>
                </c:pt>
                <c:pt idx="265">
                  <c:v>-30.799999999999983</c:v>
                </c:pt>
                <c:pt idx="266">
                  <c:v>-25.59999999999998</c:v>
                </c:pt>
                <c:pt idx="267">
                  <c:v>-23.199999999999974</c:v>
                </c:pt>
                <c:pt idx="268">
                  <c:v>-20.799999999999976</c:v>
                </c:pt>
                <c:pt idx="269">
                  <c:v>-25.999999999999979</c:v>
                </c:pt>
                <c:pt idx="270">
                  <c:v>-21.099999999999987</c:v>
                </c:pt>
                <c:pt idx="271">
                  <c:v>-18.599999999999994</c:v>
                </c:pt>
                <c:pt idx="272">
                  <c:v>-12.800000000000011</c:v>
                </c:pt>
                <c:pt idx="273">
                  <c:v>-9.4999999999999751</c:v>
                </c:pt>
                <c:pt idx="274">
                  <c:v>-10.199999999999987</c:v>
                </c:pt>
                <c:pt idx="275">
                  <c:v>-15.399999999999991</c:v>
                </c:pt>
                <c:pt idx="276">
                  <c:v>-9.2000000000000082</c:v>
                </c:pt>
                <c:pt idx="277">
                  <c:v>-10.199999999999987</c:v>
                </c:pt>
                <c:pt idx="278">
                  <c:v>-15.399999999999991</c:v>
                </c:pt>
                <c:pt idx="279">
                  <c:v>-14.500000000000002</c:v>
                </c:pt>
                <c:pt idx="280">
                  <c:v>-20.900000000000006</c:v>
                </c:pt>
                <c:pt idx="281">
                  <c:v>-17.600000000000016</c:v>
                </c:pt>
                <c:pt idx="282">
                  <c:v>-27.800000000000004</c:v>
                </c:pt>
                <c:pt idx="283">
                  <c:v>-29.499999999999993</c:v>
                </c:pt>
                <c:pt idx="284">
                  <c:v>-20.299999999999983</c:v>
                </c:pt>
                <c:pt idx="285">
                  <c:v>-12.800000000000011</c:v>
                </c:pt>
                <c:pt idx="286">
                  <c:v>-15.200000000000014</c:v>
                </c:pt>
                <c:pt idx="287">
                  <c:v>-12.800000000000011</c:v>
                </c:pt>
                <c:pt idx="288">
                  <c:v>-8.9999999999999858</c:v>
                </c:pt>
                <c:pt idx="289">
                  <c:v>-6.1999999999999833</c:v>
                </c:pt>
                <c:pt idx="290">
                  <c:v>-8.1999999999999851</c:v>
                </c:pt>
                <c:pt idx="291">
                  <c:v>-5.1000000000000156</c:v>
                </c:pt>
                <c:pt idx="292">
                  <c:v>-10.699999999999976</c:v>
                </c:pt>
                <c:pt idx="293">
                  <c:v>-8.4999999999999964</c:v>
                </c:pt>
                <c:pt idx="294">
                  <c:v>-4.1999999999999815</c:v>
                </c:pt>
                <c:pt idx="295">
                  <c:v>-3.2999999999999918</c:v>
                </c:pt>
                <c:pt idx="296">
                  <c:v>-7.099999999999973</c:v>
                </c:pt>
                <c:pt idx="297">
                  <c:v>0.60000000000002274</c:v>
                </c:pt>
                <c:pt idx="298">
                  <c:v>-0.40000000000000036</c:v>
                </c:pt>
                <c:pt idx="299">
                  <c:v>-8.0999999999999961</c:v>
                </c:pt>
                <c:pt idx="300">
                  <c:v>-0.40000000000000036</c:v>
                </c:pt>
                <c:pt idx="301">
                  <c:v>2.0000000000000018</c:v>
                </c:pt>
                <c:pt idx="302">
                  <c:v>1.5000000000000124</c:v>
                </c:pt>
                <c:pt idx="303">
                  <c:v>-3.2999999999999918</c:v>
                </c:pt>
                <c:pt idx="304">
                  <c:v>-2.9999999999999805</c:v>
                </c:pt>
                <c:pt idx="305">
                  <c:v>-5.2000000000000046</c:v>
                </c:pt>
                <c:pt idx="306">
                  <c:v>-12.1</c:v>
                </c:pt>
                <c:pt idx="307">
                  <c:v>-12.199999999999989</c:v>
                </c:pt>
                <c:pt idx="308">
                  <c:v>-13.79999999999999</c:v>
                </c:pt>
                <c:pt idx="309">
                  <c:v>-17.700000000000003</c:v>
                </c:pt>
                <c:pt idx="310">
                  <c:v>-14.100000000000001</c:v>
                </c:pt>
                <c:pt idx="311">
                  <c:v>-11.399999999999988</c:v>
                </c:pt>
                <c:pt idx="312">
                  <c:v>-7.7999999999999847</c:v>
                </c:pt>
                <c:pt idx="313">
                  <c:v>-1.7999999999999794</c:v>
                </c:pt>
                <c:pt idx="314">
                  <c:v>-0.19999999999997797</c:v>
                </c:pt>
                <c:pt idx="315">
                  <c:v>1.5000000000000124</c:v>
                </c:pt>
                <c:pt idx="316">
                  <c:v>0.60000000000002274</c:v>
                </c:pt>
                <c:pt idx="317">
                  <c:v>-1.2000000000000011</c:v>
                </c:pt>
                <c:pt idx="318">
                  <c:v>-3.9000000000000146</c:v>
                </c:pt>
                <c:pt idx="319">
                  <c:v>-12.1</c:v>
                </c:pt>
                <c:pt idx="320">
                  <c:v>-7.2000000000000064</c:v>
                </c:pt>
                <c:pt idx="321">
                  <c:v>-9.3999999999999861</c:v>
                </c:pt>
                <c:pt idx="322">
                  <c:v>-15.200000000000014</c:v>
                </c:pt>
                <c:pt idx="323">
                  <c:v>-14.599999999999991</c:v>
                </c:pt>
                <c:pt idx="324">
                  <c:v>-14.599999999999991</c:v>
                </c:pt>
                <c:pt idx="325">
                  <c:v>-14.599999999999991</c:v>
                </c:pt>
                <c:pt idx="326">
                  <c:v>-4.4000000000000039</c:v>
                </c:pt>
                <c:pt idx="327">
                  <c:v>-4.8999999999999932</c:v>
                </c:pt>
                <c:pt idx="328">
                  <c:v>-8.2999999999999741</c:v>
                </c:pt>
                <c:pt idx="329">
                  <c:v>-4.4999999999999929</c:v>
                </c:pt>
                <c:pt idx="330">
                  <c:v>-0.8999999999999897</c:v>
                </c:pt>
                <c:pt idx="331">
                  <c:v>-7.2999999999999954</c:v>
                </c:pt>
                <c:pt idx="332">
                  <c:v>-0.8999999999999897</c:v>
                </c:pt>
                <c:pt idx="333">
                  <c:v>1.9000000000000128</c:v>
                </c:pt>
                <c:pt idx="334">
                  <c:v>-8.4999999999999964</c:v>
                </c:pt>
                <c:pt idx="335">
                  <c:v>-0.40000000000000036</c:v>
                </c:pt>
                <c:pt idx="336">
                  <c:v>4.2000000000000259</c:v>
                </c:pt>
                <c:pt idx="337">
                  <c:v>2.0999999999999908</c:v>
                </c:pt>
                <c:pt idx="338">
                  <c:v>5.2999999999999936</c:v>
                </c:pt>
                <c:pt idx="339">
                  <c:v>5.600000000000005</c:v>
                </c:pt>
                <c:pt idx="340">
                  <c:v>4.2000000000000259</c:v>
                </c:pt>
                <c:pt idx="341">
                  <c:v>5.7999999999999829</c:v>
                </c:pt>
                <c:pt idx="342">
                  <c:v>14.400000000000013</c:v>
                </c:pt>
                <c:pt idx="343">
                  <c:v>18.599999999999994</c:v>
                </c:pt>
                <c:pt idx="344">
                  <c:v>13.100000000000023</c:v>
                </c:pt>
                <c:pt idx="345">
                  <c:v>8.8000000000000078</c:v>
                </c:pt>
                <c:pt idx="346">
                  <c:v>14.000000000000012</c:v>
                </c:pt>
                <c:pt idx="347">
                  <c:v>14.000000000000012</c:v>
                </c:pt>
                <c:pt idx="348">
                  <c:v>9.6999999999999975</c:v>
                </c:pt>
                <c:pt idx="349">
                  <c:v>5.1000000000000156</c:v>
                </c:pt>
                <c:pt idx="350">
                  <c:v>2.4000000000000021</c:v>
                </c:pt>
                <c:pt idx="351">
                  <c:v>-2.4000000000000021</c:v>
                </c:pt>
                <c:pt idx="352">
                  <c:v>1.8000000000000238</c:v>
                </c:pt>
                <c:pt idx="353">
                  <c:v>5.1000000000000156</c:v>
                </c:pt>
                <c:pt idx="354">
                  <c:v>7.2999999999999954</c:v>
                </c:pt>
                <c:pt idx="355">
                  <c:v>6.5999999999999837</c:v>
                </c:pt>
                <c:pt idx="356">
                  <c:v>10.400000000000009</c:v>
                </c:pt>
                <c:pt idx="357">
                  <c:v>-2.1999999999999797</c:v>
                </c:pt>
                <c:pt idx="358">
                  <c:v>1.6000000000000014</c:v>
                </c:pt>
                <c:pt idx="359">
                  <c:v>7.1000000000000174</c:v>
                </c:pt>
                <c:pt idx="360">
                  <c:v>8.4999999999999964</c:v>
                </c:pt>
                <c:pt idx="361">
                  <c:v>5.500000000000016</c:v>
                </c:pt>
                <c:pt idx="362">
                  <c:v>8.9999999999999858</c:v>
                </c:pt>
                <c:pt idx="363">
                  <c:v>15.200000000000014</c:v>
                </c:pt>
                <c:pt idx="364">
                  <c:v>13.900000000000023</c:v>
                </c:pt>
                <c:pt idx="365">
                  <c:v>10.30000000000002</c:v>
                </c:pt>
                <c:pt idx="366">
                  <c:v>14.800000000000013</c:v>
                </c:pt>
                <c:pt idx="367">
                  <c:v>24.6</c:v>
                </c:pt>
                <c:pt idx="368">
                  <c:v>20.800000000000018</c:v>
                </c:pt>
                <c:pt idx="369">
                  <c:v>22.000000000000021</c:v>
                </c:pt>
                <c:pt idx="370">
                  <c:v>13.600000000000012</c:v>
                </c:pt>
                <c:pt idx="371">
                  <c:v>8.9999999999999858</c:v>
                </c:pt>
                <c:pt idx="372">
                  <c:v>6.800000000000006</c:v>
                </c:pt>
                <c:pt idx="373">
                  <c:v>10.499999999999998</c:v>
                </c:pt>
                <c:pt idx="374">
                  <c:v>17.600000000000016</c:v>
                </c:pt>
                <c:pt idx="375">
                  <c:v>22.599999999999998</c:v>
                </c:pt>
                <c:pt idx="376">
                  <c:v>17.799999999999994</c:v>
                </c:pt>
                <c:pt idx="377">
                  <c:v>8.5999999999999854</c:v>
                </c:pt>
              </c:numCache>
            </c:numRef>
          </c:val>
          <c:smooth val="0"/>
          <c:extLst>
            <c:ext xmlns:c16="http://schemas.microsoft.com/office/drawing/2014/chart" uri="{C3380CC4-5D6E-409C-BE32-E72D297353CC}">
              <c16:uniqueId val="{00000001-910F-409B-9294-B6F84D9BCAD4}"/>
            </c:ext>
          </c:extLst>
        </c:ser>
        <c:ser>
          <c:idx val="2"/>
          <c:order val="2"/>
          <c:tx>
            <c:strRef>
              <c:f>'G.I.6c'!$D$2</c:f>
              <c:strCache>
                <c:ptCount val="1"/>
                <c:pt idx="0">
                  <c:v>Chile</c:v>
                </c:pt>
              </c:strCache>
            </c:strRef>
          </c:tx>
          <c:spPr>
            <a:ln w="19050" cap="rnd">
              <a:solidFill>
                <a:srgbClr val="C00000"/>
              </a:solidFill>
              <a:round/>
            </a:ln>
            <a:effectLst/>
          </c:spPr>
          <c:marker>
            <c:symbol val="none"/>
          </c:marker>
          <c:cat>
            <c:numRef>
              <c:f>'G.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c'!$D$3:$D$4477</c:f>
              <c:numCache>
                <c:formatCode>0.0</c:formatCode>
                <c:ptCount val="4475"/>
                <c:pt idx="0" formatCode="General">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pt idx="117">
                  <c:v>-5.0000000000000711</c:v>
                </c:pt>
                <c:pt idx="118">
                  <c:v>-8.9999999999999858</c:v>
                </c:pt>
                <c:pt idx="119">
                  <c:v>-8.0000000000000071</c:v>
                </c:pt>
                <c:pt idx="120">
                  <c:v>-7.0000000000000284</c:v>
                </c:pt>
                <c:pt idx="121">
                  <c:v>-12.000000000000011</c:v>
                </c:pt>
                <c:pt idx="122">
                  <c:v>-12.000000000000011</c:v>
                </c:pt>
                <c:pt idx="123">
                  <c:v>-8.0000000000000071</c:v>
                </c:pt>
                <c:pt idx="124">
                  <c:v>-6.0000000000000497</c:v>
                </c:pt>
                <c:pt idx="125">
                  <c:v>-6.0000000000000497</c:v>
                </c:pt>
                <c:pt idx="126">
                  <c:v>-8.0000000000000071</c:v>
                </c:pt>
                <c:pt idx="127">
                  <c:v>-8.0000000000000071</c:v>
                </c:pt>
                <c:pt idx="128">
                  <c:v>-5.0000000000000711</c:v>
                </c:pt>
                <c:pt idx="129">
                  <c:v>-3.0000000000000249</c:v>
                </c:pt>
                <c:pt idx="130">
                  <c:v>-4.0000000000000036</c:v>
                </c:pt>
                <c:pt idx="131">
                  <c:v>-4.0000000000000036</c:v>
                </c:pt>
                <c:pt idx="132">
                  <c:v>-2.0000000000000462</c:v>
                </c:pt>
                <c:pt idx="133">
                  <c:v>0.99999999999997868</c:v>
                </c:pt>
                <c:pt idx="134">
                  <c:v>-2.0000000000000462</c:v>
                </c:pt>
                <c:pt idx="135">
                  <c:v>-2.0000000000000462</c:v>
                </c:pt>
                <c:pt idx="136">
                  <c:v>-1.0000000000000675</c:v>
                </c:pt>
                <c:pt idx="137">
                  <c:v>-3.0000000000000249</c:v>
                </c:pt>
                <c:pt idx="138">
                  <c:v>-6.0000000000000497</c:v>
                </c:pt>
                <c:pt idx="139">
                  <c:v>-5.0000000000000711</c:v>
                </c:pt>
                <c:pt idx="140">
                  <c:v>-4.0000000000000036</c:v>
                </c:pt>
                <c:pt idx="141">
                  <c:v>-5.0000000000000711</c:v>
                </c:pt>
                <c:pt idx="142">
                  <c:v>0</c:v>
                </c:pt>
                <c:pt idx="143">
                  <c:v>0.99999999999997868</c:v>
                </c:pt>
                <c:pt idx="144">
                  <c:v>4.0000000000000036</c:v>
                </c:pt>
                <c:pt idx="145">
                  <c:v>8.0000000000000071</c:v>
                </c:pt>
                <c:pt idx="146">
                  <c:v>8.0000000000000071</c:v>
                </c:pt>
                <c:pt idx="147">
                  <c:v>8.9999999999999858</c:v>
                </c:pt>
                <c:pt idx="148">
                  <c:v>10.999999999999943</c:v>
                </c:pt>
                <c:pt idx="149">
                  <c:v>9.9999999999999645</c:v>
                </c:pt>
                <c:pt idx="150">
                  <c:v>2.9999999999999361</c:v>
                </c:pt>
                <c:pt idx="151">
                  <c:v>8.9999999999999858</c:v>
                </c:pt>
                <c:pt idx="152">
                  <c:v>13.999999999999968</c:v>
                </c:pt>
                <c:pt idx="153">
                  <c:v>17.999999999999972</c:v>
                </c:pt>
                <c:pt idx="154">
                  <c:v>16.999999999999993</c:v>
                </c:pt>
                <c:pt idx="155">
                  <c:v>17.999999999999972</c:v>
                </c:pt>
                <c:pt idx="156">
                  <c:v>16.999999999999993</c:v>
                </c:pt>
                <c:pt idx="157">
                  <c:v>16.999999999999993</c:v>
                </c:pt>
                <c:pt idx="158">
                  <c:v>16.999999999999993</c:v>
                </c:pt>
                <c:pt idx="159">
                  <c:v>27.999999999999936</c:v>
                </c:pt>
                <c:pt idx="160">
                  <c:v>26.999999999999957</c:v>
                </c:pt>
                <c:pt idx="161">
                  <c:v>26.999999999999957</c:v>
                </c:pt>
                <c:pt idx="162">
                  <c:v>26.999999999999957</c:v>
                </c:pt>
                <c:pt idx="163">
                  <c:v>26.999999999999957</c:v>
                </c:pt>
                <c:pt idx="164">
                  <c:v>39.999999999999943</c:v>
                </c:pt>
                <c:pt idx="165">
                  <c:v>47.999999999999957</c:v>
                </c:pt>
                <c:pt idx="166">
                  <c:v>54</c:v>
                </c:pt>
                <c:pt idx="167">
                  <c:v>47.999999999999957</c:v>
                </c:pt>
                <c:pt idx="168">
                  <c:v>41.000000000000014</c:v>
                </c:pt>
                <c:pt idx="169">
                  <c:v>42.999999999999972</c:v>
                </c:pt>
                <c:pt idx="170">
                  <c:v>42.999999999999972</c:v>
                </c:pt>
                <c:pt idx="171">
                  <c:v>42.999999999999972</c:v>
                </c:pt>
                <c:pt idx="172">
                  <c:v>43.99999999999995</c:v>
                </c:pt>
                <c:pt idx="173">
                  <c:v>44.999999999999929</c:v>
                </c:pt>
                <c:pt idx="174">
                  <c:v>44.999999999999929</c:v>
                </c:pt>
                <c:pt idx="175">
                  <c:v>44.999999999999929</c:v>
                </c:pt>
                <c:pt idx="176">
                  <c:v>44.999999999999929</c:v>
                </c:pt>
                <c:pt idx="177">
                  <c:v>48.999999999999929</c:v>
                </c:pt>
                <c:pt idx="178">
                  <c:v>50</c:v>
                </c:pt>
                <c:pt idx="179">
                  <c:v>50</c:v>
                </c:pt>
                <c:pt idx="180">
                  <c:v>47.999999999999957</c:v>
                </c:pt>
                <c:pt idx="181">
                  <c:v>47.999999999999957</c:v>
                </c:pt>
                <c:pt idx="182">
                  <c:v>52.999999999999936</c:v>
                </c:pt>
                <c:pt idx="183">
                  <c:v>52.999999999999936</c:v>
                </c:pt>
                <c:pt idx="184">
                  <c:v>52.999999999999936</c:v>
                </c:pt>
                <c:pt idx="185">
                  <c:v>52.999999999999936</c:v>
                </c:pt>
                <c:pt idx="186">
                  <c:v>52.999999999999936</c:v>
                </c:pt>
                <c:pt idx="187">
                  <c:v>54</c:v>
                </c:pt>
                <c:pt idx="188">
                  <c:v>60.999999999999943</c:v>
                </c:pt>
                <c:pt idx="189">
                  <c:v>62.000000000000014</c:v>
                </c:pt>
                <c:pt idx="190">
                  <c:v>62.999999999999986</c:v>
                </c:pt>
                <c:pt idx="191">
                  <c:v>79.999999999999986</c:v>
                </c:pt>
                <c:pt idx="192">
                  <c:v>85.999999999999943</c:v>
                </c:pt>
                <c:pt idx="193">
                  <c:v>104</c:v>
                </c:pt>
                <c:pt idx="194">
                  <c:v>98.999999999999929</c:v>
                </c:pt>
                <c:pt idx="195">
                  <c:v>98.999999999999929</c:v>
                </c:pt>
                <c:pt idx="196">
                  <c:v>117</c:v>
                </c:pt>
                <c:pt idx="197">
                  <c:v>116.00000000000001</c:v>
                </c:pt>
                <c:pt idx="198">
                  <c:v>117</c:v>
                </c:pt>
                <c:pt idx="199">
                  <c:v>117</c:v>
                </c:pt>
                <c:pt idx="200">
                  <c:v>117</c:v>
                </c:pt>
                <c:pt idx="201">
                  <c:v>112.99999999999999</c:v>
                </c:pt>
                <c:pt idx="202">
                  <c:v>105.99999999999996</c:v>
                </c:pt>
                <c:pt idx="203">
                  <c:v>109.99999999999997</c:v>
                </c:pt>
                <c:pt idx="204">
                  <c:v>102.99999999999994</c:v>
                </c:pt>
                <c:pt idx="205">
                  <c:v>108.99999999999999</c:v>
                </c:pt>
                <c:pt idx="206">
                  <c:v>112.99999999999999</c:v>
                </c:pt>
                <c:pt idx="207">
                  <c:v>117.99999999999997</c:v>
                </c:pt>
                <c:pt idx="208">
                  <c:v>123.99999999999993</c:v>
                </c:pt>
                <c:pt idx="209">
                  <c:v>127.99999999999994</c:v>
                </c:pt>
                <c:pt idx="210">
                  <c:v>127.99999999999994</c:v>
                </c:pt>
                <c:pt idx="211">
                  <c:v>133</c:v>
                </c:pt>
                <c:pt idx="212">
                  <c:v>150</c:v>
                </c:pt>
                <c:pt idx="213">
                  <c:v>137</c:v>
                </c:pt>
                <c:pt idx="214">
                  <c:v>137</c:v>
                </c:pt>
                <c:pt idx="215">
                  <c:v>135.99999999999994</c:v>
                </c:pt>
                <c:pt idx="216">
                  <c:v>135.99999999999994</c:v>
                </c:pt>
                <c:pt idx="217">
                  <c:v>135.99999999999994</c:v>
                </c:pt>
                <c:pt idx="218">
                  <c:v>112.00000000000001</c:v>
                </c:pt>
                <c:pt idx="219">
                  <c:v>97.999999999999957</c:v>
                </c:pt>
                <c:pt idx="220">
                  <c:v>101.99999999999996</c:v>
                </c:pt>
                <c:pt idx="221">
                  <c:v>92.999999999999972</c:v>
                </c:pt>
                <c:pt idx="222">
                  <c:v>84.999999999999972</c:v>
                </c:pt>
                <c:pt idx="223">
                  <c:v>79.999999999999986</c:v>
                </c:pt>
                <c:pt idx="224">
                  <c:v>83</c:v>
                </c:pt>
                <c:pt idx="225">
                  <c:v>87.999999999999986</c:v>
                </c:pt>
                <c:pt idx="226">
                  <c:v>69.999999999999929</c:v>
                </c:pt>
                <c:pt idx="227">
                  <c:v>58.999999999999986</c:v>
                </c:pt>
                <c:pt idx="228">
                  <c:v>41.000000000000014</c:v>
                </c:pt>
                <c:pt idx="229">
                  <c:v>46</c:v>
                </c:pt>
                <c:pt idx="230">
                  <c:v>54.999999999999986</c:v>
                </c:pt>
                <c:pt idx="231">
                  <c:v>47.999999999999957</c:v>
                </c:pt>
                <c:pt idx="232">
                  <c:v>42.999999999999972</c:v>
                </c:pt>
                <c:pt idx="233">
                  <c:v>37.999999999999986</c:v>
                </c:pt>
                <c:pt idx="234">
                  <c:v>47.999999999999957</c:v>
                </c:pt>
                <c:pt idx="235">
                  <c:v>48.999999999999929</c:v>
                </c:pt>
                <c:pt idx="236">
                  <c:v>44.999999999999929</c:v>
                </c:pt>
                <c:pt idx="237">
                  <c:v>37.000000000000014</c:v>
                </c:pt>
                <c:pt idx="238">
                  <c:v>38.999999999999972</c:v>
                </c:pt>
                <c:pt idx="239">
                  <c:v>37.999999999999986</c:v>
                </c:pt>
                <c:pt idx="240">
                  <c:v>34.999999999999964</c:v>
                </c:pt>
                <c:pt idx="241">
                  <c:v>29.999999999999982</c:v>
                </c:pt>
                <c:pt idx="242">
                  <c:v>26.999999999999957</c:v>
                </c:pt>
                <c:pt idx="243">
                  <c:v>27.999999999999936</c:v>
                </c:pt>
                <c:pt idx="244">
                  <c:v>27.999999999999936</c:v>
                </c:pt>
                <c:pt idx="245">
                  <c:v>29.999999999999982</c:v>
                </c:pt>
                <c:pt idx="246">
                  <c:v>26.999999999999957</c:v>
                </c:pt>
                <c:pt idx="247">
                  <c:v>23.999999999999932</c:v>
                </c:pt>
                <c:pt idx="248">
                  <c:v>12.999999999999989</c:v>
                </c:pt>
                <c:pt idx="249">
                  <c:v>10.999999999999943</c:v>
                </c:pt>
                <c:pt idx="250">
                  <c:v>8.0000000000000071</c:v>
                </c:pt>
                <c:pt idx="251">
                  <c:v>8.0000000000000071</c:v>
                </c:pt>
                <c:pt idx="252">
                  <c:v>-2.0000000000000462</c:v>
                </c:pt>
                <c:pt idx="253">
                  <c:v>-2.0000000000000462</c:v>
                </c:pt>
                <c:pt idx="254">
                  <c:v>-1.0000000000000675</c:v>
                </c:pt>
                <c:pt idx="255">
                  <c:v>-1.0000000000000675</c:v>
                </c:pt>
                <c:pt idx="256">
                  <c:v>-3.0000000000000249</c:v>
                </c:pt>
                <c:pt idx="257">
                  <c:v>-2.0000000000000462</c:v>
                </c:pt>
                <c:pt idx="258">
                  <c:v>-2.0000000000000462</c:v>
                </c:pt>
                <c:pt idx="259">
                  <c:v>-2.0000000000000462</c:v>
                </c:pt>
                <c:pt idx="260">
                  <c:v>-2.0000000000000462</c:v>
                </c:pt>
                <c:pt idx="261">
                  <c:v>-2.0000000000000462</c:v>
                </c:pt>
                <c:pt idx="262">
                  <c:v>20.999999999999996</c:v>
                </c:pt>
                <c:pt idx="263">
                  <c:v>20.999999999999996</c:v>
                </c:pt>
                <c:pt idx="264">
                  <c:v>29.000000000000004</c:v>
                </c:pt>
                <c:pt idx="265">
                  <c:v>29.000000000000004</c:v>
                </c:pt>
                <c:pt idx="266">
                  <c:v>29.000000000000004</c:v>
                </c:pt>
                <c:pt idx="267">
                  <c:v>25.999999999999979</c:v>
                </c:pt>
                <c:pt idx="268">
                  <c:v>22.999999999999954</c:v>
                </c:pt>
                <c:pt idx="269">
                  <c:v>20.999999999999996</c:v>
                </c:pt>
                <c:pt idx="270">
                  <c:v>13.999999999999968</c:v>
                </c:pt>
                <c:pt idx="271">
                  <c:v>16.999999999999993</c:v>
                </c:pt>
                <c:pt idx="272">
                  <c:v>17.999999999999972</c:v>
                </c:pt>
                <c:pt idx="273">
                  <c:v>18.99999999999995</c:v>
                </c:pt>
                <c:pt idx="274">
                  <c:v>23.999999999999932</c:v>
                </c:pt>
                <c:pt idx="275">
                  <c:v>19.999999999999929</c:v>
                </c:pt>
                <c:pt idx="276">
                  <c:v>25</c:v>
                </c:pt>
                <c:pt idx="277">
                  <c:v>20.999999999999996</c:v>
                </c:pt>
                <c:pt idx="278">
                  <c:v>20.999999999999996</c:v>
                </c:pt>
                <c:pt idx="279">
                  <c:v>23.999999999999932</c:v>
                </c:pt>
                <c:pt idx="280">
                  <c:v>20.999999999999996</c:v>
                </c:pt>
                <c:pt idx="281">
                  <c:v>19.999999999999929</c:v>
                </c:pt>
                <c:pt idx="282">
                  <c:v>13.999999999999968</c:v>
                </c:pt>
                <c:pt idx="283">
                  <c:v>8.9999999999999858</c:v>
                </c:pt>
                <c:pt idx="284">
                  <c:v>8.0000000000000071</c:v>
                </c:pt>
                <c:pt idx="285">
                  <c:v>12.999999999999989</c:v>
                </c:pt>
                <c:pt idx="286">
                  <c:v>14.999999999999947</c:v>
                </c:pt>
                <c:pt idx="287">
                  <c:v>10.999999999999943</c:v>
                </c:pt>
                <c:pt idx="288">
                  <c:v>13.999999999999968</c:v>
                </c:pt>
                <c:pt idx="289">
                  <c:v>12.999999999999989</c:v>
                </c:pt>
                <c:pt idx="290">
                  <c:v>12.999999999999989</c:v>
                </c:pt>
                <c:pt idx="291">
                  <c:v>12.999999999999989</c:v>
                </c:pt>
                <c:pt idx="292">
                  <c:v>12.999999999999989</c:v>
                </c:pt>
                <c:pt idx="293">
                  <c:v>12.999999999999989</c:v>
                </c:pt>
                <c:pt idx="294">
                  <c:v>12.999999999999989</c:v>
                </c:pt>
                <c:pt idx="295">
                  <c:v>17.999999999999972</c:v>
                </c:pt>
                <c:pt idx="296">
                  <c:v>13.999999999999968</c:v>
                </c:pt>
                <c:pt idx="297">
                  <c:v>13.999999999999968</c:v>
                </c:pt>
                <c:pt idx="298">
                  <c:v>13.999999999999968</c:v>
                </c:pt>
                <c:pt idx="299">
                  <c:v>18.99999999999995</c:v>
                </c:pt>
                <c:pt idx="300">
                  <c:v>18.99999999999995</c:v>
                </c:pt>
                <c:pt idx="301">
                  <c:v>29.000000000000004</c:v>
                </c:pt>
                <c:pt idx="302">
                  <c:v>29.000000000000004</c:v>
                </c:pt>
                <c:pt idx="303">
                  <c:v>29.000000000000004</c:v>
                </c:pt>
                <c:pt idx="304">
                  <c:v>29.000000000000004</c:v>
                </c:pt>
                <c:pt idx="305">
                  <c:v>41.999999999999993</c:v>
                </c:pt>
                <c:pt idx="306">
                  <c:v>41.000000000000014</c:v>
                </c:pt>
                <c:pt idx="307">
                  <c:v>37.000000000000014</c:v>
                </c:pt>
                <c:pt idx="308">
                  <c:v>33.000000000000007</c:v>
                </c:pt>
                <c:pt idx="309">
                  <c:v>33.999999999999986</c:v>
                </c:pt>
                <c:pt idx="310">
                  <c:v>35.999999999999943</c:v>
                </c:pt>
                <c:pt idx="311">
                  <c:v>41.999999999999993</c:v>
                </c:pt>
                <c:pt idx="312">
                  <c:v>37.000000000000014</c:v>
                </c:pt>
                <c:pt idx="313">
                  <c:v>41.999999999999993</c:v>
                </c:pt>
                <c:pt idx="314">
                  <c:v>43.99999999999995</c:v>
                </c:pt>
                <c:pt idx="315">
                  <c:v>50</c:v>
                </c:pt>
                <c:pt idx="316">
                  <c:v>51.999999999999957</c:v>
                </c:pt>
                <c:pt idx="317">
                  <c:v>50</c:v>
                </c:pt>
                <c:pt idx="318">
                  <c:v>50.999999999999979</c:v>
                </c:pt>
                <c:pt idx="319">
                  <c:v>50</c:v>
                </c:pt>
                <c:pt idx="320">
                  <c:v>54</c:v>
                </c:pt>
                <c:pt idx="321">
                  <c:v>52.999999999999936</c:v>
                </c:pt>
                <c:pt idx="322">
                  <c:v>51.999999999999957</c:v>
                </c:pt>
                <c:pt idx="323">
                  <c:v>52.999999999999936</c:v>
                </c:pt>
                <c:pt idx="324">
                  <c:v>52.999999999999936</c:v>
                </c:pt>
                <c:pt idx="325">
                  <c:v>52.999999999999936</c:v>
                </c:pt>
                <c:pt idx="326">
                  <c:v>60.999999999999943</c:v>
                </c:pt>
                <c:pt idx="327">
                  <c:v>66.000000000000014</c:v>
                </c:pt>
                <c:pt idx="328">
                  <c:v>64.999999999999943</c:v>
                </c:pt>
                <c:pt idx="329">
                  <c:v>67</c:v>
                </c:pt>
                <c:pt idx="330">
                  <c:v>71.999999999999972</c:v>
                </c:pt>
                <c:pt idx="331">
                  <c:v>72.999999999999957</c:v>
                </c:pt>
                <c:pt idx="332">
                  <c:v>77.999999999999943</c:v>
                </c:pt>
                <c:pt idx="333">
                  <c:v>79.999999999999986</c:v>
                </c:pt>
                <c:pt idx="334">
                  <c:v>77.999999999999943</c:v>
                </c:pt>
                <c:pt idx="335">
                  <c:v>87.999999999999986</c:v>
                </c:pt>
                <c:pt idx="336">
                  <c:v>89.999999999999943</c:v>
                </c:pt>
                <c:pt idx="337">
                  <c:v>97.999999999999957</c:v>
                </c:pt>
                <c:pt idx="338">
                  <c:v>98.999999999999929</c:v>
                </c:pt>
                <c:pt idx="339">
                  <c:v>88.999999999999972</c:v>
                </c:pt>
                <c:pt idx="340">
                  <c:v>84.999999999999972</c:v>
                </c:pt>
                <c:pt idx="341">
                  <c:v>79.999999999999986</c:v>
                </c:pt>
                <c:pt idx="342">
                  <c:v>79.999999999999986</c:v>
                </c:pt>
                <c:pt idx="343">
                  <c:v>85.999999999999943</c:v>
                </c:pt>
                <c:pt idx="344">
                  <c:v>81.999999999999943</c:v>
                </c:pt>
                <c:pt idx="345">
                  <c:v>77.999999999999943</c:v>
                </c:pt>
                <c:pt idx="346">
                  <c:v>77.999999999999943</c:v>
                </c:pt>
                <c:pt idx="347">
                  <c:v>77.999999999999943</c:v>
                </c:pt>
                <c:pt idx="348">
                  <c:v>77.999999999999943</c:v>
                </c:pt>
                <c:pt idx="349">
                  <c:v>69.999999999999929</c:v>
                </c:pt>
                <c:pt idx="350">
                  <c:v>64.999999999999943</c:v>
                </c:pt>
                <c:pt idx="351">
                  <c:v>59.999999999999964</c:v>
                </c:pt>
                <c:pt idx="352">
                  <c:v>67.999999999999972</c:v>
                </c:pt>
                <c:pt idx="353">
                  <c:v>64.999999999999943</c:v>
                </c:pt>
                <c:pt idx="354">
                  <c:v>71</c:v>
                </c:pt>
                <c:pt idx="355">
                  <c:v>68.999999999999943</c:v>
                </c:pt>
                <c:pt idx="356">
                  <c:v>72.999999999999957</c:v>
                </c:pt>
                <c:pt idx="357">
                  <c:v>67.999999999999972</c:v>
                </c:pt>
                <c:pt idx="358">
                  <c:v>62.000000000000014</c:v>
                </c:pt>
                <c:pt idx="359">
                  <c:v>62.999999999999986</c:v>
                </c:pt>
                <c:pt idx="360">
                  <c:v>58.999999999999986</c:v>
                </c:pt>
                <c:pt idx="361">
                  <c:v>58.999999999999986</c:v>
                </c:pt>
                <c:pt idx="362">
                  <c:v>60.999999999999943</c:v>
                </c:pt>
                <c:pt idx="363">
                  <c:v>68.999999999999943</c:v>
                </c:pt>
                <c:pt idx="364">
                  <c:v>71</c:v>
                </c:pt>
                <c:pt idx="365">
                  <c:v>73.999999999999929</c:v>
                </c:pt>
                <c:pt idx="366">
                  <c:v>79</c:v>
                </c:pt>
                <c:pt idx="367">
                  <c:v>84.999999999999972</c:v>
                </c:pt>
                <c:pt idx="368">
                  <c:v>87.999999999999986</c:v>
                </c:pt>
                <c:pt idx="369">
                  <c:v>77.999999999999943</c:v>
                </c:pt>
                <c:pt idx="370">
                  <c:v>75.999999999999972</c:v>
                </c:pt>
                <c:pt idx="371">
                  <c:v>71</c:v>
                </c:pt>
                <c:pt idx="372">
                  <c:v>67</c:v>
                </c:pt>
                <c:pt idx="373">
                  <c:v>62.999999999999986</c:v>
                </c:pt>
                <c:pt idx="374">
                  <c:v>66.000000000000014</c:v>
                </c:pt>
                <c:pt idx="375">
                  <c:v>66.000000000000014</c:v>
                </c:pt>
                <c:pt idx="376">
                  <c:v>68.999999999999943</c:v>
                </c:pt>
                <c:pt idx="377">
                  <c:v>62.999999999999986</c:v>
                </c:pt>
              </c:numCache>
            </c:numRef>
          </c:val>
          <c:smooth val="0"/>
          <c:extLst>
            <c:ext xmlns:c16="http://schemas.microsoft.com/office/drawing/2014/chart" uri="{C3380CC4-5D6E-409C-BE32-E72D297353CC}">
              <c16:uniqueId val="{00000002-910F-409B-9294-B6F84D9BCAD4}"/>
            </c:ext>
          </c:extLst>
        </c:ser>
        <c:ser>
          <c:idx val="5"/>
          <c:order val="4"/>
          <c:tx>
            <c:v>IPoM Mar.24</c:v>
          </c:tx>
          <c:spPr>
            <a:ln w="19050" cap="rnd">
              <a:solidFill>
                <a:schemeClr val="tx1"/>
              </a:solidFill>
              <a:prstDash val="sysDash"/>
              <a:round/>
            </a:ln>
            <a:effectLst/>
          </c:spPr>
          <c:marker>
            <c:symbol val="none"/>
          </c:marker>
          <c:cat>
            <c:numRef>
              <c:f>'G.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c'!$F$3:$F$4477</c:f>
              <c:numCache>
                <c:formatCode>General</c:formatCode>
                <c:ptCount val="4475"/>
                <c:pt idx="320">
                  <c:v>-200</c:v>
                </c:pt>
                <c:pt idx="321">
                  <c:v>200</c:v>
                </c:pt>
              </c:numCache>
            </c:numRef>
          </c:val>
          <c:smooth val="0"/>
          <c:extLst>
            <c:ext xmlns:c16="http://schemas.microsoft.com/office/drawing/2014/chart" uri="{C3380CC4-5D6E-409C-BE32-E72D297353CC}">
              <c16:uniqueId val="{00000003-910F-409B-9294-B6F84D9BCAD4}"/>
            </c:ext>
          </c:extLst>
        </c:ser>
        <c:dLbls>
          <c:showLegendKey val="0"/>
          <c:showVal val="0"/>
          <c:showCatName val="0"/>
          <c:showSerName val="0"/>
          <c:showPercent val="0"/>
          <c:showBubbleSize val="0"/>
        </c:dLbls>
        <c:marker val="1"/>
        <c:smooth val="0"/>
        <c:axId val="2114630591"/>
        <c:axId val="2114632671"/>
        <c:extLst/>
      </c:lineChart>
      <c:lineChart>
        <c:grouping val="standard"/>
        <c:varyColors val="0"/>
        <c:ser>
          <c:idx val="3"/>
          <c:order val="3"/>
          <c:tx>
            <c:strRef>
              <c:f>'G.I.6c'!$E$2</c:f>
              <c:strCache>
                <c:ptCount val="1"/>
                <c:pt idx="0">
                  <c:v>América Latina</c:v>
                </c:pt>
              </c:strCache>
            </c:strRef>
          </c:tx>
          <c:spPr>
            <a:ln w="19050" cap="rnd">
              <a:solidFill>
                <a:schemeClr val="accent4"/>
              </a:solidFill>
              <a:round/>
            </a:ln>
            <a:effectLst/>
          </c:spPr>
          <c:marker>
            <c:symbol val="none"/>
          </c:marker>
          <c:cat>
            <c:numRef>
              <c:f>'G.I.6c'!$A$3:$A$4477</c:f>
              <c:numCache>
                <c:formatCode>dd\-mm\-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c'!$E$3:$E$4477</c:f>
              <c:numCache>
                <c:formatCode>0.0</c:formatCode>
                <c:ptCount val="4475"/>
                <c:pt idx="0" formatCode="General">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pt idx="117">
                  <c:v>-135.17500000000004</c:v>
                </c:pt>
                <c:pt idx="118">
                  <c:v>-135.875</c:v>
                </c:pt>
                <c:pt idx="119">
                  <c:v>-134.37500000000006</c:v>
                </c:pt>
                <c:pt idx="120">
                  <c:v>-137.72500000000002</c:v>
                </c:pt>
                <c:pt idx="121">
                  <c:v>-138</c:v>
                </c:pt>
                <c:pt idx="122">
                  <c:v>-149.45000000000005</c:v>
                </c:pt>
                <c:pt idx="123">
                  <c:v>-146.87500000000006</c:v>
                </c:pt>
                <c:pt idx="124">
                  <c:v>-151.60000000000008</c:v>
                </c:pt>
                <c:pt idx="125">
                  <c:v>-158.14999999999998</c:v>
                </c:pt>
                <c:pt idx="126">
                  <c:v>-157.92500000000001</c:v>
                </c:pt>
                <c:pt idx="127">
                  <c:v>-161.625</c:v>
                </c:pt>
                <c:pt idx="128">
                  <c:v>-160.35000000000002</c:v>
                </c:pt>
                <c:pt idx="129">
                  <c:v>-168.55</c:v>
                </c:pt>
                <c:pt idx="130">
                  <c:v>-174.77500000000003</c:v>
                </c:pt>
                <c:pt idx="131">
                  <c:v>-170.37500000000003</c:v>
                </c:pt>
                <c:pt idx="132">
                  <c:v>-168.52500000000003</c:v>
                </c:pt>
                <c:pt idx="133">
                  <c:v>-158.77500000000003</c:v>
                </c:pt>
                <c:pt idx="134">
                  <c:v>-162.5</c:v>
                </c:pt>
                <c:pt idx="135">
                  <c:v>-162.00000000000009</c:v>
                </c:pt>
                <c:pt idx="136">
                  <c:v>-169.97499999999999</c:v>
                </c:pt>
                <c:pt idx="137">
                  <c:v>-176</c:v>
                </c:pt>
                <c:pt idx="138">
                  <c:v>-177.92500000000007</c:v>
                </c:pt>
                <c:pt idx="139">
                  <c:v>-169.80000000000007</c:v>
                </c:pt>
                <c:pt idx="140">
                  <c:v>-172.60000000000002</c:v>
                </c:pt>
                <c:pt idx="141">
                  <c:v>-172.3</c:v>
                </c:pt>
                <c:pt idx="142">
                  <c:v>-168.87500000000006</c:v>
                </c:pt>
                <c:pt idx="143">
                  <c:v>-164.60000000000002</c:v>
                </c:pt>
                <c:pt idx="144">
                  <c:v>-163.62500000000009</c:v>
                </c:pt>
                <c:pt idx="145">
                  <c:v>-156.64999999999998</c:v>
                </c:pt>
                <c:pt idx="146">
                  <c:v>-158.30000000000004</c:v>
                </c:pt>
                <c:pt idx="147">
                  <c:v>-159.25000000000006</c:v>
                </c:pt>
                <c:pt idx="148">
                  <c:v>-153.60000000000002</c:v>
                </c:pt>
                <c:pt idx="149">
                  <c:v>-156.02500000000006</c:v>
                </c:pt>
                <c:pt idx="150">
                  <c:v>-166.55</c:v>
                </c:pt>
                <c:pt idx="151">
                  <c:v>-162.87500000000006</c:v>
                </c:pt>
                <c:pt idx="152">
                  <c:v>-158.07500000000005</c:v>
                </c:pt>
                <c:pt idx="153">
                  <c:v>-144.64999999999998</c:v>
                </c:pt>
                <c:pt idx="154">
                  <c:v>-150.15</c:v>
                </c:pt>
                <c:pt idx="155">
                  <c:v>-146.69999999999999</c:v>
                </c:pt>
                <c:pt idx="156">
                  <c:v>-155.25000000000006</c:v>
                </c:pt>
                <c:pt idx="157">
                  <c:v>-155.72500000000002</c:v>
                </c:pt>
                <c:pt idx="158">
                  <c:v>-156.57500000000002</c:v>
                </c:pt>
                <c:pt idx="159">
                  <c:v>-152.90000000000003</c:v>
                </c:pt>
                <c:pt idx="160">
                  <c:v>-143.37500000000006</c:v>
                </c:pt>
                <c:pt idx="161">
                  <c:v>-139.92500000000001</c:v>
                </c:pt>
                <c:pt idx="162">
                  <c:v>-132.97500000000002</c:v>
                </c:pt>
                <c:pt idx="163">
                  <c:v>-119.37500000000006</c:v>
                </c:pt>
                <c:pt idx="164">
                  <c:v>-118.82500000000002</c:v>
                </c:pt>
                <c:pt idx="165">
                  <c:v>-108.35000000000004</c:v>
                </c:pt>
                <c:pt idx="166">
                  <c:v>-108.99999999999999</c:v>
                </c:pt>
                <c:pt idx="167">
                  <c:v>-122.67500000000004</c:v>
                </c:pt>
                <c:pt idx="168">
                  <c:v>-129.375</c:v>
                </c:pt>
                <c:pt idx="169">
                  <c:v>-129.62500000000006</c:v>
                </c:pt>
                <c:pt idx="170">
                  <c:v>-134.02500000000003</c:v>
                </c:pt>
                <c:pt idx="171">
                  <c:v>-138.92500000000007</c:v>
                </c:pt>
                <c:pt idx="172">
                  <c:v>-133.25000000000006</c:v>
                </c:pt>
                <c:pt idx="173">
                  <c:v>-133.60000000000002</c:v>
                </c:pt>
                <c:pt idx="174">
                  <c:v>-130.92500000000001</c:v>
                </c:pt>
                <c:pt idx="175">
                  <c:v>-126.47499999999999</c:v>
                </c:pt>
                <c:pt idx="176">
                  <c:v>-117.65000000000006</c:v>
                </c:pt>
                <c:pt idx="177">
                  <c:v>-110.57500000000002</c:v>
                </c:pt>
                <c:pt idx="178">
                  <c:v>-110.62500000000003</c:v>
                </c:pt>
                <c:pt idx="179">
                  <c:v>-112.17500000000001</c:v>
                </c:pt>
                <c:pt idx="180">
                  <c:v>-106.25000000000006</c:v>
                </c:pt>
                <c:pt idx="181">
                  <c:v>-108.85000000000001</c:v>
                </c:pt>
                <c:pt idx="182">
                  <c:v>-115.90000000000005</c:v>
                </c:pt>
                <c:pt idx="183">
                  <c:v>-115.85000000000005</c:v>
                </c:pt>
                <c:pt idx="184">
                  <c:v>-113.75000000000003</c:v>
                </c:pt>
                <c:pt idx="185">
                  <c:v>-112.77500000000003</c:v>
                </c:pt>
                <c:pt idx="186">
                  <c:v>-105.17500000000001</c:v>
                </c:pt>
                <c:pt idx="187">
                  <c:v>-103.10000000000004</c:v>
                </c:pt>
                <c:pt idx="188">
                  <c:v>-90.825000000000031</c:v>
                </c:pt>
                <c:pt idx="189">
                  <c:v>-88.775000000000006</c:v>
                </c:pt>
                <c:pt idx="190">
                  <c:v>-75.42500000000004</c:v>
                </c:pt>
                <c:pt idx="191">
                  <c:v>-53.075000000000031</c:v>
                </c:pt>
                <c:pt idx="192">
                  <c:v>-38.450000000000045</c:v>
                </c:pt>
                <c:pt idx="193">
                  <c:v>-47.150000000000027</c:v>
                </c:pt>
                <c:pt idx="194">
                  <c:v>-60.675000000000011</c:v>
                </c:pt>
                <c:pt idx="195">
                  <c:v>-54.775000000000063</c:v>
                </c:pt>
                <c:pt idx="196">
                  <c:v>-37.050000000000054</c:v>
                </c:pt>
                <c:pt idx="197">
                  <c:v>-46.925000000000061</c:v>
                </c:pt>
                <c:pt idx="198">
                  <c:v>-40.550000000000068</c:v>
                </c:pt>
                <c:pt idx="199">
                  <c:v>-37.300000000000018</c:v>
                </c:pt>
                <c:pt idx="200">
                  <c:v>-44.075000000000045</c:v>
                </c:pt>
                <c:pt idx="201">
                  <c:v>-54.65000000000002</c:v>
                </c:pt>
                <c:pt idx="202">
                  <c:v>-64.724999999999994</c:v>
                </c:pt>
                <c:pt idx="203">
                  <c:v>-59.700000000000017</c:v>
                </c:pt>
                <c:pt idx="204">
                  <c:v>-56.950000000000053</c:v>
                </c:pt>
                <c:pt idx="205">
                  <c:v>-56.950000000000031</c:v>
                </c:pt>
                <c:pt idx="206">
                  <c:v>-48.475000000000023</c:v>
                </c:pt>
                <c:pt idx="207">
                  <c:v>-44.850000000000009</c:v>
                </c:pt>
                <c:pt idx="208">
                  <c:v>-39.150000000000013</c:v>
                </c:pt>
                <c:pt idx="209">
                  <c:v>-42.700000000000053</c:v>
                </c:pt>
                <c:pt idx="210">
                  <c:v>-41.250000000000014</c:v>
                </c:pt>
                <c:pt idx="211">
                  <c:v>-43.325000000000031</c:v>
                </c:pt>
                <c:pt idx="212">
                  <c:v>-35.075000000000031</c:v>
                </c:pt>
                <c:pt idx="213">
                  <c:v>-48.725000000000023</c:v>
                </c:pt>
                <c:pt idx="214">
                  <c:v>-43.250000000000036</c:v>
                </c:pt>
                <c:pt idx="215">
                  <c:v>-38.050000000000011</c:v>
                </c:pt>
                <c:pt idx="216">
                  <c:v>-42.600000000000065</c:v>
                </c:pt>
                <c:pt idx="217">
                  <c:v>-53.400000000000027</c:v>
                </c:pt>
                <c:pt idx="218">
                  <c:v>-71.124999999999986</c:v>
                </c:pt>
                <c:pt idx="219">
                  <c:v>-88.550000000000011</c:v>
                </c:pt>
                <c:pt idx="220">
                  <c:v>-85.225000000000037</c:v>
                </c:pt>
                <c:pt idx="221">
                  <c:v>-93.75</c:v>
                </c:pt>
                <c:pt idx="222">
                  <c:v>-101.17500000000004</c:v>
                </c:pt>
                <c:pt idx="223">
                  <c:v>-97.750000000000043</c:v>
                </c:pt>
                <c:pt idx="224">
                  <c:v>-98.125000000000014</c:v>
                </c:pt>
                <c:pt idx="225">
                  <c:v>-96.325000000000017</c:v>
                </c:pt>
                <c:pt idx="226">
                  <c:v>-113.70000000000003</c:v>
                </c:pt>
                <c:pt idx="227">
                  <c:v>-118.47499999999999</c:v>
                </c:pt>
                <c:pt idx="228">
                  <c:v>-122.87500000000006</c:v>
                </c:pt>
                <c:pt idx="229">
                  <c:v>-120.05000000000004</c:v>
                </c:pt>
                <c:pt idx="230">
                  <c:v>-120.70000000000002</c:v>
                </c:pt>
                <c:pt idx="231">
                  <c:v>-119.55000000000005</c:v>
                </c:pt>
                <c:pt idx="232">
                  <c:v>-119.40000000000005</c:v>
                </c:pt>
                <c:pt idx="233">
                  <c:v>-116.70000000000007</c:v>
                </c:pt>
                <c:pt idx="234">
                  <c:v>-110.70000000000002</c:v>
                </c:pt>
                <c:pt idx="235">
                  <c:v>-116.22500000000005</c:v>
                </c:pt>
                <c:pt idx="236">
                  <c:v>-121.50000000000003</c:v>
                </c:pt>
                <c:pt idx="237">
                  <c:v>-128.90000000000003</c:v>
                </c:pt>
                <c:pt idx="238">
                  <c:v>-122.20000000000002</c:v>
                </c:pt>
                <c:pt idx="239">
                  <c:v>-130.57500000000002</c:v>
                </c:pt>
                <c:pt idx="240">
                  <c:v>-123.42500000000007</c:v>
                </c:pt>
                <c:pt idx="241">
                  <c:v>-127.72500000000002</c:v>
                </c:pt>
                <c:pt idx="242">
                  <c:v>-133.77500000000003</c:v>
                </c:pt>
                <c:pt idx="243">
                  <c:v>-135.89999999999998</c:v>
                </c:pt>
                <c:pt idx="244">
                  <c:v>-132.47500000000002</c:v>
                </c:pt>
                <c:pt idx="245">
                  <c:v>-122.92500000000001</c:v>
                </c:pt>
                <c:pt idx="246">
                  <c:v>-123.34999999999998</c:v>
                </c:pt>
                <c:pt idx="247">
                  <c:v>-138.57500000000005</c:v>
                </c:pt>
                <c:pt idx="248">
                  <c:v>-157.82500000000002</c:v>
                </c:pt>
                <c:pt idx="249">
                  <c:v>-158.72500000000002</c:v>
                </c:pt>
                <c:pt idx="250">
                  <c:v>-158.80000000000001</c:v>
                </c:pt>
                <c:pt idx="251">
                  <c:v>-164.52500000000006</c:v>
                </c:pt>
                <c:pt idx="252">
                  <c:v>-169.97500000000005</c:v>
                </c:pt>
                <c:pt idx="253">
                  <c:v>-171.25</c:v>
                </c:pt>
                <c:pt idx="254">
                  <c:v>-172.20000000000002</c:v>
                </c:pt>
                <c:pt idx="255">
                  <c:v>-172.20000000000002</c:v>
                </c:pt>
                <c:pt idx="256">
                  <c:v>-174.10000000000002</c:v>
                </c:pt>
                <c:pt idx="257">
                  <c:v>-179.77500000000001</c:v>
                </c:pt>
                <c:pt idx="258">
                  <c:v>-178.4</c:v>
                </c:pt>
                <c:pt idx="259">
                  <c:v>-181.17499999999998</c:v>
                </c:pt>
                <c:pt idx="260">
                  <c:v>-181.17499999999998</c:v>
                </c:pt>
                <c:pt idx="261">
                  <c:v>-173.05</c:v>
                </c:pt>
                <c:pt idx="262">
                  <c:v>-169.32500000000005</c:v>
                </c:pt>
                <c:pt idx="263">
                  <c:v>-163.6</c:v>
                </c:pt>
                <c:pt idx="264">
                  <c:v>-161.90000000000003</c:v>
                </c:pt>
                <c:pt idx="265">
                  <c:v>-162.27500000000003</c:v>
                </c:pt>
                <c:pt idx="266">
                  <c:v>-163.30000000000007</c:v>
                </c:pt>
                <c:pt idx="267">
                  <c:v>-170.40000000000003</c:v>
                </c:pt>
                <c:pt idx="268">
                  <c:v>-178.02499999999998</c:v>
                </c:pt>
                <c:pt idx="269">
                  <c:v>-188.32499999999999</c:v>
                </c:pt>
                <c:pt idx="270">
                  <c:v>-188.27500000000003</c:v>
                </c:pt>
                <c:pt idx="271">
                  <c:v>-179.20000000000005</c:v>
                </c:pt>
                <c:pt idx="272">
                  <c:v>-170.85000000000002</c:v>
                </c:pt>
                <c:pt idx="273">
                  <c:v>-167.15000000000009</c:v>
                </c:pt>
                <c:pt idx="274">
                  <c:v>-166.35</c:v>
                </c:pt>
                <c:pt idx="275">
                  <c:v>-168.35000000000008</c:v>
                </c:pt>
                <c:pt idx="276">
                  <c:v>-167.70000000000002</c:v>
                </c:pt>
                <c:pt idx="277">
                  <c:v>-170.05</c:v>
                </c:pt>
                <c:pt idx="278">
                  <c:v>-171.47500000000005</c:v>
                </c:pt>
                <c:pt idx="279">
                  <c:v>-170.45000000000005</c:v>
                </c:pt>
                <c:pt idx="280">
                  <c:v>-170.3</c:v>
                </c:pt>
                <c:pt idx="281">
                  <c:v>-169.55000000000004</c:v>
                </c:pt>
                <c:pt idx="282">
                  <c:v>-180.35000000000002</c:v>
                </c:pt>
                <c:pt idx="283">
                  <c:v>-182.37500000000003</c:v>
                </c:pt>
                <c:pt idx="284">
                  <c:v>-167.2</c:v>
                </c:pt>
                <c:pt idx="285">
                  <c:v>-162.47500000000002</c:v>
                </c:pt>
                <c:pt idx="286">
                  <c:v>-164.32500000000005</c:v>
                </c:pt>
                <c:pt idx="287">
                  <c:v>-166.75000000000006</c:v>
                </c:pt>
                <c:pt idx="288">
                  <c:v>-164.67500000000007</c:v>
                </c:pt>
                <c:pt idx="289">
                  <c:v>-166.45</c:v>
                </c:pt>
                <c:pt idx="290">
                  <c:v>-167.39999999999998</c:v>
                </c:pt>
                <c:pt idx="291">
                  <c:v>-160.77500000000003</c:v>
                </c:pt>
                <c:pt idx="292">
                  <c:v>-161.37500000000006</c:v>
                </c:pt>
                <c:pt idx="293">
                  <c:v>-163.75</c:v>
                </c:pt>
                <c:pt idx="294">
                  <c:v>-163.40000000000003</c:v>
                </c:pt>
                <c:pt idx="295">
                  <c:v>-162.72499999999999</c:v>
                </c:pt>
                <c:pt idx="296">
                  <c:v>-164.17499999999998</c:v>
                </c:pt>
                <c:pt idx="297">
                  <c:v>-163.62500000000006</c:v>
                </c:pt>
                <c:pt idx="298">
                  <c:v>-159.05000000000001</c:v>
                </c:pt>
                <c:pt idx="299">
                  <c:v>-159.90000000000003</c:v>
                </c:pt>
                <c:pt idx="300">
                  <c:v>-152.69999999999999</c:v>
                </c:pt>
                <c:pt idx="301">
                  <c:v>-151.92500000000001</c:v>
                </c:pt>
                <c:pt idx="302">
                  <c:v>-153.75</c:v>
                </c:pt>
                <c:pt idx="303">
                  <c:v>-158.02500000000003</c:v>
                </c:pt>
                <c:pt idx="304">
                  <c:v>-159.80000000000001</c:v>
                </c:pt>
                <c:pt idx="305">
                  <c:v>-157.97499999999999</c:v>
                </c:pt>
                <c:pt idx="306">
                  <c:v>-158.60000000000002</c:v>
                </c:pt>
                <c:pt idx="307">
                  <c:v>-159.72500000000002</c:v>
                </c:pt>
                <c:pt idx="308">
                  <c:v>-159.35000000000005</c:v>
                </c:pt>
                <c:pt idx="309">
                  <c:v>-155.45000000000002</c:v>
                </c:pt>
                <c:pt idx="310">
                  <c:v>-153.95000000000007</c:v>
                </c:pt>
                <c:pt idx="311">
                  <c:v>-152.22500000000005</c:v>
                </c:pt>
                <c:pt idx="312">
                  <c:v>-152.35000000000002</c:v>
                </c:pt>
                <c:pt idx="313">
                  <c:v>-144.87500000000006</c:v>
                </c:pt>
                <c:pt idx="314">
                  <c:v>-141.87500000000006</c:v>
                </c:pt>
                <c:pt idx="315">
                  <c:v>-139.07500000000005</c:v>
                </c:pt>
                <c:pt idx="316">
                  <c:v>-143.07500000000002</c:v>
                </c:pt>
                <c:pt idx="317">
                  <c:v>-147.05000000000004</c:v>
                </c:pt>
                <c:pt idx="318">
                  <c:v>-145.90000000000003</c:v>
                </c:pt>
                <c:pt idx="319">
                  <c:v>-146.70000000000005</c:v>
                </c:pt>
                <c:pt idx="320">
                  <c:v>-144.19999999999999</c:v>
                </c:pt>
                <c:pt idx="321">
                  <c:v>-134.37500000000003</c:v>
                </c:pt>
                <c:pt idx="322">
                  <c:v>-133.37500000000006</c:v>
                </c:pt>
                <c:pt idx="323">
                  <c:v>-132.42500000000007</c:v>
                </c:pt>
                <c:pt idx="324">
                  <c:v>-132.42500000000007</c:v>
                </c:pt>
                <c:pt idx="325">
                  <c:v>-116.97500000000004</c:v>
                </c:pt>
                <c:pt idx="326">
                  <c:v>-112.42500000000004</c:v>
                </c:pt>
                <c:pt idx="327">
                  <c:v>-112.60000000000005</c:v>
                </c:pt>
                <c:pt idx="328">
                  <c:v>-121.55000000000004</c:v>
                </c:pt>
                <c:pt idx="329">
                  <c:v>-119.35000000000002</c:v>
                </c:pt>
                <c:pt idx="330">
                  <c:v>-108.20000000000002</c:v>
                </c:pt>
                <c:pt idx="331">
                  <c:v>-111.07500000000003</c:v>
                </c:pt>
                <c:pt idx="332">
                  <c:v>-89.325000000000031</c:v>
                </c:pt>
                <c:pt idx="333">
                  <c:v>-86.174999999999997</c:v>
                </c:pt>
                <c:pt idx="334">
                  <c:v>-88.450000000000017</c:v>
                </c:pt>
                <c:pt idx="335">
                  <c:v>-73.950000000000017</c:v>
                </c:pt>
                <c:pt idx="336">
                  <c:v>-58.575000000000017</c:v>
                </c:pt>
                <c:pt idx="337">
                  <c:v>-73.375000000000028</c:v>
                </c:pt>
                <c:pt idx="338">
                  <c:v>-77.775000000000063</c:v>
                </c:pt>
                <c:pt idx="339">
                  <c:v>-87.225000000000023</c:v>
                </c:pt>
                <c:pt idx="340">
                  <c:v>-88.625000000000028</c:v>
                </c:pt>
                <c:pt idx="341">
                  <c:v>-94.750000000000043</c:v>
                </c:pt>
                <c:pt idx="342">
                  <c:v>-88.100000000000023</c:v>
                </c:pt>
                <c:pt idx="343">
                  <c:v>-81.800000000000026</c:v>
                </c:pt>
                <c:pt idx="344">
                  <c:v>-82.124999999999986</c:v>
                </c:pt>
                <c:pt idx="345">
                  <c:v>-91.075000000000017</c:v>
                </c:pt>
                <c:pt idx="346">
                  <c:v>-86.974999999999994</c:v>
                </c:pt>
                <c:pt idx="347">
                  <c:v>-86.824999999999989</c:v>
                </c:pt>
                <c:pt idx="348">
                  <c:v>-98.05000000000004</c:v>
                </c:pt>
                <c:pt idx="349">
                  <c:v>-110.00000000000003</c:v>
                </c:pt>
                <c:pt idx="350">
                  <c:v>-107.25000000000006</c:v>
                </c:pt>
                <c:pt idx="351">
                  <c:v>-112.3</c:v>
                </c:pt>
                <c:pt idx="352">
                  <c:v>-108.20000000000002</c:v>
                </c:pt>
                <c:pt idx="353">
                  <c:v>-100.07500000000007</c:v>
                </c:pt>
                <c:pt idx="354">
                  <c:v>-92.32500000000006</c:v>
                </c:pt>
                <c:pt idx="355">
                  <c:v>-94.80000000000004</c:v>
                </c:pt>
                <c:pt idx="356">
                  <c:v>-98.225000000000009</c:v>
                </c:pt>
                <c:pt idx="357">
                  <c:v>-102.35000000000002</c:v>
                </c:pt>
                <c:pt idx="358">
                  <c:v>-107.27500000000006</c:v>
                </c:pt>
                <c:pt idx="359">
                  <c:v>-104.30000000000005</c:v>
                </c:pt>
                <c:pt idx="360">
                  <c:v>-100.42500000000001</c:v>
                </c:pt>
                <c:pt idx="361">
                  <c:v>-100.15000000000002</c:v>
                </c:pt>
                <c:pt idx="362">
                  <c:v>-95.699999999999989</c:v>
                </c:pt>
                <c:pt idx="363">
                  <c:v>-95.600000000000037</c:v>
                </c:pt>
                <c:pt idx="364">
                  <c:v>-89.825000000000045</c:v>
                </c:pt>
                <c:pt idx="365">
                  <c:v>-92.15000000000002</c:v>
                </c:pt>
                <c:pt idx="366">
                  <c:v>-88.650000000000091</c:v>
                </c:pt>
                <c:pt idx="367">
                  <c:v>-83.025000000000063</c:v>
                </c:pt>
                <c:pt idx="368">
                  <c:v>-83.350000000000065</c:v>
                </c:pt>
                <c:pt idx="369">
                  <c:v>-86.525000000000006</c:v>
                </c:pt>
                <c:pt idx="370">
                  <c:v>-85.225000000000065</c:v>
                </c:pt>
                <c:pt idx="371">
                  <c:v>-87.800000000000011</c:v>
                </c:pt>
                <c:pt idx="372">
                  <c:v>-91.549999999999983</c:v>
                </c:pt>
                <c:pt idx="373">
                  <c:v>-95.32500000000006</c:v>
                </c:pt>
                <c:pt idx="374">
                  <c:v>-90.325000000000031</c:v>
                </c:pt>
                <c:pt idx="375">
                  <c:v>-78.275000000000048</c:v>
                </c:pt>
                <c:pt idx="376">
                  <c:v>-77.850000000000065</c:v>
                </c:pt>
                <c:pt idx="377">
                  <c:v>-66.95</c:v>
                </c:pt>
              </c:numCache>
            </c:numRef>
          </c:val>
          <c:smooth val="0"/>
          <c:extLst>
            <c:ext xmlns:c16="http://schemas.microsoft.com/office/drawing/2014/chart" uri="{C3380CC4-5D6E-409C-BE32-E72D297353CC}">
              <c16:uniqueId val="{00000004-910F-409B-9294-B6F84D9BCAD4}"/>
            </c:ext>
          </c:extLst>
        </c:ser>
        <c:dLbls>
          <c:showLegendKey val="0"/>
          <c:showVal val="0"/>
          <c:showCatName val="0"/>
          <c:showSerName val="0"/>
          <c:showPercent val="0"/>
          <c:showBubbleSize val="0"/>
        </c:dLbls>
        <c:marker val="1"/>
        <c:smooth val="0"/>
        <c:axId val="804767615"/>
        <c:axId val="622789711"/>
      </c:lineChart>
      <c:dateAx>
        <c:axId val="2114630591"/>
        <c:scaling>
          <c:orientation val="minMax"/>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120"/>
        <c:majorTimeUnit val="days"/>
      </c:dateAx>
      <c:valAx>
        <c:axId val="2114632671"/>
        <c:scaling>
          <c:orientation val="minMax"/>
          <c:max val="150"/>
          <c:min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valAx>
        <c:axId val="622789711"/>
        <c:scaling>
          <c:orientation val="minMax"/>
          <c:min val="-200"/>
        </c:scaling>
        <c:delete val="0"/>
        <c:axPos val="r"/>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804767615"/>
        <c:crosses val="max"/>
        <c:crossBetween val="between"/>
      </c:valAx>
      <c:dateAx>
        <c:axId val="804767615"/>
        <c:scaling>
          <c:orientation val="minMax"/>
        </c:scaling>
        <c:delete val="1"/>
        <c:axPos val="b"/>
        <c:numFmt formatCode="dd\-mm\-yyyy" sourceLinked="1"/>
        <c:majorTickMark val="out"/>
        <c:minorTickMark val="none"/>
        <c:tickLblPos val="nextTo"/>
        <c:crossAx val="622789711"/>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159150828860256"/>
          <c:y val="2.942453455000368E-2"/>
          <c:w val="0.80249150272145187"/>
          <c:h val="0.87200631025093822"/>
        </c:manualLayout>
      </c:layout>
      <c:lineChart>
        <c:grouping val="standard"/>
        <c:varyColors val="0"/>
        <c:ser>
          <c:idx val="0"/>
          <c:order val="0"/>
          <c:tx>
            <c:strRef>
              <c:f>'G.I.6d'!$B$1</c:f>
              <c:strCache>
                <c:ptCount val="1"/>
                <c:pt idx="0">
                  <c:v>Desarrollados</c:v>
                </c:pt>
              </c:strCache>
            </c:strRef>
          </c:tx>
          <c:spPr>
            <a:ln w="19050" cap="rnd">
              <a:solidFill>
                <a:srgbClr val="002060"/>
              </a:solidFill>
              <a:round/>
            </a:ln>
            <a:effectLst/>
          </c:spPr>
          <c:marker>
            <c:symbol val="none"/>
          </c:marker>
          <c:cat>
            <c:numRef>
              <c:f>'G.I.6d'!$A$2:$A$639</c:f>
              <c:numCache>
                <c:formatCode>m/d/yyyy</c:formatCode>
                <c:ptCount val="63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numCache>
            </c:numRef>
          </c:cat>
          <c:val>
            <c:numRef>
              <c:f>'G.I.6d'!$B$2:$B$639</c:f>
              <c:numCache>
                <c:formatCode>0.0</c:formatCode>
                <c:ptCount val="638"/>
                <c:pt idx="0">
                  <c:v>-1.7618437388787864</c:v>
                </c:pt>
                <c:pt idx="1">
                  <c:v>-1.7332497184053095</c:v>
                </c:pt>
                <c:pt idx="2">
                  <c:v>-1.7028269621880678</c:v>
                </c:pt>
                <c:pt idx="3">
                  <c:v>-1.6830112464671303</c:v>
                </c:pt>
                <c:pt idx="4">
                  <c:v>-1.6409709583968761</c:v>
                </c:pt>
                <c:pt idx="5">
                  <c:v>-1.633082936990661</c:v>
                </c:pt>
                <c:pt idx="6">
                  <c:v>-1.6313938346184012</c:v>
                </c:pt>
                <c:pt idx="7">
                  <c:v>-1.6256507602591626</c:v>
                </c:pt>
                <c:pt idx="8">
                  <c:v>-1.614028747040023</c:v>
                </c:pt>
                <c:pt idx="9">
                  <c:v>-1.6269151764651884</c:v>
                </c:pt>
                <c:pt idx="10">
                  <c:v>-1.6246057969093957</c:v>
                </c:pt>
                <c:pt idx="11">
                  <c:v>-1.576458188873457</c:v>
                </c:pt>
                <c:pt idx="12">
                  <c:v>-1.5499144064463946</c:v>
                </c:pt>
                <c:pt idx="13">
                  <c:v>-1.5585208285429017</c:v>
                </c:pt>
                <c:pt idx="14">
                  <c:v>-1.5596307950529125</c:v>
                </c:pt>
                <c:pt idx="15">
                  <c:v>-1.5323405613175844</c:v>
                </c:pt>
                <c:pt idx="16">
                  <c:v>-1.4879534102959433</c:v>
                </c:pt>
                <c:pt idx="17">
                  <c:v>-1.5160080904712649</c:v>
                </c:pt>
                <c:pt idx="18">
                  <c:v>-1.5238352549834253</c:v>
                </c:pt>
                <c:pt idx="19">
                  <c:v>-1.5607845533060889</c:v>
                </c:pt>
                <c:pt idx="20">
                  <c:v>-1.5494388029573987</c:v>
                </c:pt>
                <c:pt idx="21">
                  <c:v>-1.5602795600606925</c:v>
                </c:pt>
                <c:pt idx="22">
                  <c:v>-1.5701864646237613</c:v>
                </c:pt>
                <c:pt idx="23">
                  <c:v>-1.4753314916225972</c:v>
                </c:pt>
                <c:pt idx="24">
                  <c:v>-1.4649125847309992</c:v>
                </c:pt>
                <c:pt idx="25">
                  <c:v>-1.4454569729507429</c:v>
                </c:pt>
                <c:pt idx="26">
                  <c:v>-1.4399191280103609</c:v>
                </c:pt>
                <c:pt idx="27">
                  <c:v>-1.4812668337627981</c:v>
                </c:pt>
                <c:pt idx="28">
                  <c:v>-1.4658948047278528</c:v>
                </c:pt>
                <c:pt idx="29">
                  <c:v>-1.4277264176882623</c:v>
                </c:pt>
                <c:pt idx="30">
                  <c:v>-1.3875389047950768</c:v>
                </c:pt>
                <c:pt idx="31">
                  <c:v>-1.4006271574582927</c:v>
                </c:pt>
                <c:pt idx="32">
                  <c:v>-1.3893579377424963</c:v>
                </c:pt>
                <c:pt idx="33">
                  <c:v>-1.377142353527006</c:v>
                </c:pt>
                <c:pt idx="34">
                  <c:v>-1.3763479803845573</c:v>
                </c:pt>
                <c:pt idx="35">
                  <c:v>-1.3523970301802306</c:v>
                </c:pt>
                <c:pt idx="36">
                  <c:v>-1.2932755966370406</c:v>
                </c:pt>
                <c:pt idx="37">
                  <c:v>-1.2564072342984394</c:v>
                </c:pt>
                <c:pt idx="38">
                  <c:v>-1.2248114236765002</c:v>
                </c:pt>
                <c:pt idx="39">
                  <c:v>-1.2774812635644357</c:v>
                </c:pt>
                <c:pt idx="40">
                  <c:v>-1.2596315840186532</c:v>
                </c:pt>
                <c:pt idx="41">
                  <c:v>-1.2865397562780185</c:v>
                </c:pt>
                <c:pt idx="42">
                  <c:v>-1.2786693877259454</c:v>
                </c:pt>
                <c:pt idx="43">
                  <c:v>-1.2164277019495418</c:v>
                </c:pt>
                <c:pt idx="44">
                  <c:v>-1.1533230887169323</c:v>
                </c:pt>
                <c:pt idx="45">
                  <c:v>-1.0667408599175814</c:v>
                </c:pt>
                <c:pt idx="46">
                  <c:v>-1.0172907323596252</c:v>
                </c:pt>
                <c:pt idx="47">
                  <c:v>-1.0513881374745173</c:v>
                </c:pt>
                <c:pt idx="48">
                  <c:v>-0.98183035080316006</c:v>
                </c:pt>
                <c:pt idx="49">
                  <c:v>-0.97619128791525711</c:v>
                </c:pt>
                <c:pt idx="50">
                  <c:v>-0.96022101874504151</c:v>
                </c:pt>
                <c:pt idx="51">
                  <c:v>-0.98322862474963302</c:v>
                </c:pt>
                <c:pt idx="52">
                  <c:v>-1.0355548827218197</c:v>
                </c:pt>
                <c:pt idx="53">
                  <c:v>-1.0418145656065256</c:v>
                </c:pt>
                <c:pt idx="54">
                  <c:v>-1.047806846836248</c:v>
                </c:pt>
                <c:pt idx="55">
                  <c:v>-1.0318302586907466</c:v>
                </c:pt>
                <c:pt idx="56">
                  <c:v>-0.98855779339957295</c:v>
                </c:pt>
                <c:pt idx="57">
                  <c:v>-0.96674668135733066</c:v>
                </c:pt>
                <c:pt idx="58">
                  <c:v>-0.95316897596071715</c:v>
                </c:pt>
                <c:pt idx="59">
                  <c:v>-0.92972959000227362</c:v>
                </c:pt>
                <c:pt idx="60">
                  <c:v>-0.97875138121802308</c:v>
                </c:pt>
                <c:pt idx="61">
                  <c:v>-1.0394641376974108</c:v>
                </c:pt>
                <c:pt idx="62">
                  <c:v>-1.0468496352614032</c:v>
                </c:pt>
                <c:pt idx="63">
                  <c:v>-1.0688139295327495</c:v>
                </c:pt>
                <c:pt idx="64">
                  <c:v>-1.0555822695411894</c:v>
                </c:pt>
                <c:pt idx="65">
                  <c:v>-1.0690402558313483</c:v>
                </c:pt>
                <c:pt idx="66">
                  <c:v>-0.99669106214250047</c:v>
                </c:pt>
                <c:pt idx="67">
                  <c:v>-0.95467190294469151</c:v>
                </c:pt>
                <c:pt idx="68">
                  <c:v>-0.94642380540625826</c:v>
                </c:pt>
                <c:pt idx="69">
                  <c:v>-0.93696423375057847</c:v>
                </c:pt>
                <c:pt idx="70">
                  <c:v>-0.87441266163524689</c:v>
                </c:pt>
                <c:pt idx="71">
                  <c:v>-0.85669326475797436</c:v>
                </c:pt>
                <c:pt idx="72">
                  <c:v>-0.879950904120963</c:v>
                </c:pt>
                <c:pt idx="73">
                  <c:v>-0.84485672236395404</c:v>
                </c:pt>
                <c:pt idx="74">
                  <c:v>-0.84409527722695143</c:v>
                </c:pt>
                <c:pt idx="75">
                  <c:v>-0.8738936997147424</c:v>
                </c:pt>
                <c:pt idx="76">
                  <c:v>-0.82067023363304781</c:v>
                </c:pt>
                <c:pt idx="77">
                  <c:v>-0.81127942790701668</c:v>
                </c:pt>
                <c:pt idx="78">
                  <c:v>-0.79563650240440476</c:v>
                </c:pt>
                <c:pt idx="79">
                  <c:v>-0.75020143114160787</c:v>
                </c:pt>
                <c:pt idx="80">
                  <c:v>-0.78137474224129755</c:v>
                </c:pt>
                <c:pt idx="81">
                  <c:v>-0.76678991615236658</c:v>
                </c:pt>
                <c:pt idx="82">
                  <c:v>-0.77185812585078972</c:v>
                </c:pt>
                <c:pt idx="83">
                  <c:v>-0.77131504793544248</c:v>
                </c:pt>
                <c:pt idx="84">
                  <c:v>-0.72614790619805591</c:v>
                </c:pt>
                <c:pt idx="85">
                  <c:v>-0.72013664403393085</c:v>
                </c:pt>
                <c:pt idx="86">
                  <c:v>-0.71216405226904667</c:v>
                </c:pt>
                <c:pt idx="87">
                  <c:v>-0.69120225412730552</c:v>
                </c:pt>
                <c:pt idx="88">
                  <c:v>-0.67163680914550894</c:v>
                </c:pt>
                <c:pt idx="89">
                  <c:v>-0.58432712099636386</c:v>
                </c:pt>
                <c:pt idx="90">
                  <c:v>-0.520399767417145</c:v>
                </c:pt>
                <c:pt idx="91">
                  <c:v>-0.56454933802289731</c:v>
                </c:pt>
                <c:pt idx="92">
                  <c:v>-0.60095307694786837</c:v>
                </c:pt>
                <c:pt idx="93">
                  <c:v>-0.64381942522664937</c:v>
                </c:pt>
                <c:pt idx="94">
                  <c:v>-0.65084223923492668</c:v>
                </c:pt>
                <c:pt idx="95">
                  <c:v>-0.62830890271997042</c:v>
                </c:pt>
                <c:pt idx="96">
                  <c:v>-0.62206150867611787</c:v>
                </c:pt>
                <c:pt idx="97">
                  <c:v>-0.61212660266778363</c:v>
                </c:pt>
                <c:pt idx="98">
                  <c:v>-0.56733991447251531</c:v>
                </c:pt>
                <c:pt idx="99">
                  <c:v>-0.62653627056701477</c:v>
                </c:pt>
                <c:pt idx="100">
                  <c:v>-0.63578374625508371</c:v>
                </c:pt>
                <c:pt idx="101">
                  <c:v>-0.65541740529021608</c:v>
                </c:pt>
                <c:pt idx="102">
                  <c:v>-0.6569138137979027</c:v>
                </c:pt>
                <c:pt idx="103">
                  <c:v>-0.67477740967399646</c:v>
                </c:pt>
                <c:pt idx="104">
                  <c:v>-0.71567745661386972</c:v>
                </c:pt>
                <c:pt idx="105">
                  <c:v>-0.71404970229701192</c:v>
                </c:pt>
                <c:pt idx="106">
                  <c:v>-0.65381576290104382</c:v>
                </c:pt>
                <c:pt idx="107">
                  <c:v>-0.61484778070547752</c:v>
                </c:pt>
                <c:pt idx="108">
                  <c:v>-0.5951331429121538</c:v>
                </c:pt>
                <c:pt idx="109">
                  <c:v>-0.57452898359116</c:v>
                </c:pt>
                <c:pt idx="110">
                  <c:v>-0.57080784373459081</c:v>
                </c:pt>
                <c:pt idx="111">
                  <c:v>-0.55528433915852793</c:v>
                </c:pt>
                <c:pt idx="112">
                  <c:v>-0.52682534551488336</c:v>
                </c:pt>
                <c:pt idx="113">
                  <c:v>-0.47117405502991816</c:v>
                </c:pt>
                <c:pt idx="114">
                  <c:v>-0.37547818248208875</c:v>
                </c:pt>
                <c:pt idx="115">
                  <c:v>-0.24250741256340741</c:v>
                </c:pt>
                <c:pt idx="116">
                  <c:v>-0.19962245539387194</c:v>
                </c:pt>
                <c:pt idx="117">
                  <c:v>-0.25081163641246296</c:v>
                </c:pt>
                <c:pt idx="118">
                  <c:v>-0.10754675420051346</c:v>
                </c:pt>
                <c:pt idx="119">
                  <c:v>-0.13732501504985842</c:v>
                </c:pt>
                <c:pt idx="120">
                  <c:v>-0.14159823975818087</c:v>
                </c:pt>
                <c:pt idx="121">
                  <c:v>-0.14231061414794968</c:v>
                </c:pt>
                <c:pt idx="122">
                  <c:v>-0.17619287350697885</c:v>
                </c:pt>
                <c:pt idx="123">
                  <c:v>-0.25254135602247463</c:v>
                </c:pt>
                <c:pt idx="124">
                  <c:v>-0.30205156258487692</c:v>
                </c:pt>
                <c:pt idx="125">
                  <c:v>-0.28889836057748419</c:v>
                </c:pt>
                <c:pt idx="126">
                  <c:v>-0.27039785269672856</c:v>
                </c:pt>
                <c:pt idx="127">
                  <c:v>-0.30054987765471136</c:v>
                </c:pt>
                <c:pt idx="128">
                  <c:v>-0.26597167678775196</c:v>
                </c:pt>
                <c:pt idx="129">
                  <c:v>-0.33595210016775889</c:v>
                </c:pt>
                <c:pt idx="130">
                  <c:v>-0.3443306804268772</c:v>
                </c:pt>
                <c:pt idx="131">
                  <c:v>-0.34314085119300264</c:v>
                </c:pt>
                <c:pt idx="132">
                  <c:v>-0.36338133402711537</c:v>
                </c:pt>
                <c:pt idx="133">
                  <c:v>-0.36235798777609851</c:v>
                </c:pt>
                <c:pt idx="134">
                  <c:v>-0.35836517637111498</c:v>
                </c:pt>
                <c:pt idx="135">
                  <c:v>-0.36791316758441533</c:v>
                </c:pt>
                <c:pt idx="136">
                  <c:v>-0.37909658151299597</c:v>
                </c:pt>
                <c:pt idx="137">
                  <c:v>-0.35660624640063299</c:v>
                </c:pt>
                <c:pt idx="138">
                  <c:v>-0.28804571767106507</c:v>
                </c:pt>
                <c:pt idx="139">
                  <c:v>-0.34617449043349058</c:v>
                </c:pt>
                <c:pt idx="140">
                  <c:v>-0.31272157507063608</c:v>
                </c:pt>
                <c:pt idx="141">
                  <c:v>-0.31331686312414053</c:v>
                </c:pt>
                <c:pt idx="142">
                  <c:v>-0.32671366463085877</c:v>
                </c:pt>
                <c:pt idx="143">
                  <c:v>-0.34105226159868185</c:v>
                </c:pt>
                <c:pt idx="144">
                  <c:v>-0.40798663081564512</c:v>
                </c:pt>
                <c:pt idx="145">
                  <c:v>-0.38287834649691133</c:v>
                </c:pt>
                <c:pt idx="146">
                  <c:v>-0.38805826916744113</c:v>
                </c:pt>
                <c:pt idx="147">
                  <c:v>-0.40070756367640137</c:v>
                </c:pt>
                <c:pt idx="148">
                  <c:v>-0.47587741569736319</c:v>
                </c:pt>
                <c:pt idx="149">
                  <c:v>-0.52471429570728545</c:v>
                </c:pt>
                <c:pt idx="150">
                  <c:v>-0.52194038824841282</c:v>
                </c:pt>
                <c:pt idx="151">
                  <c:v>-0.52907649009718249</c:v>
                </c:pt>
                <c:pt idx="152">
                  <c:v>-0.5359946767233863</c:v>
                </c:pt>
                <c:pt idx="153">
                  <c:v>-0.53223844580591662</c:v>
                </c:pt>
                <c:pt idx="154">
                  <c:v>-0.51912354788323323</c:v>
                </c:pt>
                <c:pt idx="155">
                  <c:v>-0.52018307248622464</c:v>
                </c:pt>
                <c:pt idx="156">
                  <c:v>-0.51173369642992017</c:v>
                </c:pt>
                <c:pt idx="157">
                  <c:v>-0.51052871864624083</c:v>
                </c:pt>
                <c:pt idx="158">
                  <c:v>-0.47805896589714419</c:v>
                </c:pt>
                <c:pt idx="159">
                  <c:v>-0.51027273413467644</c:v>
                </c:pt>
                <c:pt idx="160">
                  <c:v>-0.57753485644332914</c:v>
                </c:pt>
                <c:pt idx="161">
                  <c:v>-0.57293455144181149</c:v>
                </c:pt>
                <c:pt idx="162">
                  <c:v>-0.52744975946426764</c:v>
                </c:pt>
                <c:pt idx="163">
                  <c:v>-0.53812754469535917</c:v>
                </c:pt>
                <c:pt idx="164">
                  <c:v>-0.49096185948122018</c:v>
                </c:pt>
                <c:pt idx="165">
                  <c:v>-0.39729232945678117</c:v>
                </c:pt>
                <c:pt idx="166">
                  <c:v>-0.32904882337754993</c:v>
                </c:pt>
                <c:pt idx="167">
                  <c:v>-0.30466960854811598</c:v>
                </c:pt>
                <c:pt idx="168">
                  <c:v>-0.3352472947171844</c:v>
                </c:pt>
                <c:pt idx="169">
                  <c:v>-0.29933748655884745</c:v>
                </c:pt>
                <c:pt idx="170">
                  <c:v>-0.228157965444232</c:v>
                </c:pt>
                <c:pt idx="171">
                  <c:v>-0.21990004431292015</c:v>
                </c:pt>
                <c:pt idx="172">
                  <c:v>-0.19206698325867372</c:v>
                </c:pt>
                <c:pt idx="173">
                  <c:v>-0.14315170250290093</c:v>
                </c:pt>
                <c:pt idx="174">
                  <c:v>-0.1725225573016427</c:v>
                </c:pt>
                <c:pt idx="175">
                  <c:v>-0.1517313966968456</c:v>
                </c:pt>
                <c:pt idx="176">
                  <c:v>-8.2328132321735747E-2</c:v>
                </c:pt>
                <c:pt idx="177">
                  <c:v>-0.10697313402462549</c:v>
                </c:pt>
                <c:pt idx="178">
                  <c:v>-0.10042215312046743</c:v>
                </c:pt>
                <c:pt idx="179">
                  <c:v>-0.13385373426809546</c:v>
                </c:pt>
                <c:pt idx="180">
                  <c:v>-0.16116863215435348</c:v>
                </c:pt>
                <c:pt idx="181">
                  <c:v>-0.13177226541507289</c:v>
                </c:pt>
                <c:pt idx="182">
                  <c:v>-0.10978513968687476</c:v>
                </c:pt>
                <c:pt idx="183">
                  <c:v>-9.2301967033583565E-2</c:v>
                </c:pt>
                <c:pt idx="184">
                  <c:v>-7.0799287743072092E-2</c:v>
                </c:pt>
                <c:pt idx="185">
                  <c:v>-7.3987598960807671E-2</c:v>
                </c:pt>
                <c:pt idx="186">
                  <c:v>-4.5337737385744759E-2</c:v>
                </c:pt>
                <c:pt idx="187">
                  <c:v>-1.6367446877032316E-2</c:v>
                </c:pt>
                <c:pt idx="188">
                  <c:v>3.7825634766166516E-2</c:v>
                </c:pt>
                <c:pt idx="189">
                  <c:v>4.3765273445942804E-2</c:v>
                </c:pt>
                <c:pt idx="190">
                  <c:v>0.14517443184271062</c:v>
                </c:pt>
                <c:pt idx="191">
                  <c:v>0.24656328502464114</c:v>
                </c:pt>
                <c:pt idx="192">
                  <c:v>0.23641813610366233</c:v>
                </c:pt>
                <c:pt idx="193">
                  <c:v>0.2761698576534467</c:v>
                </c:pt>
                <c:pt idx="194">
                  <c:v>0.26913936534383914</c:v>
                </c:pt>
                <c:pt idx="195">
                  <c:v>0.24610799848378448</c:v>
                </c:pt>
                <c:pt idx="196">
                  <c:v>0.13061680286878966</c:v>
                </c:pt>
                <c:pt idx="197">
                  <c:v>0.18287308694930951</c:v>
                </c:pt>
                <c:pt idx="198">
                  <c:v>0.17588074953690591</c:v>
                </c:pt>
                <c:pt idx="199">
                  <c:v>0.24350240085156186</c:v>
                </c:pt>
                <c:pt idx="200">
                  <c:v>0.27143423651024023</c:v>
                </c:pt>
                <c:pt idx="201">
                  <c:v>0.36877987118488348</c:v>
                </c:pt>
                <c:pt idx="202">
                  <c:v>0.407718721023199</c:v>
                </c:pt>
                <c:pt idx="203">
                  <c:v>0.4073917784248775</c:v>
                </c:pt>
                <c:pt idx="204">
                  <c:v>0.38903633405490734</c:v>
                </c:pt>
                <c:pt idx="205">
                  <c:v>0.36869023509801857</c:v>
                </c:pt>
                <c:pt idx="206">
                  <c:v>0.32873672464138892</c:v>
                </c:pt>
                <c:pt idx="207">
                  <c:v>0.36605572524449304</c:v>
                </c:pt>
                <c:pt idx="208">
                  <c:v>0.40501294526042364</c:v>
                </c:pt>
                <c:pt idx="209">
                  <c:v>0.43215418534172334</c:v>
                </c:pt>
                <c:pt idx="210">
                  <c:v>0.36440667915524783</c:v>
                </c:pt>
                <c:pt idx="211">
                  <c:v>0.33769648055094359</c:v>
                </c:pt>
                <c:pt idx="212">
                  <c:v>0.28410599408434112</c:v>
                </c:pt>
                <c:pt idx="213">
                  <c:v>0.25489472806694052</c:v>
                </c:pt>
                <c:pt idx="214">
                  <c:v>0.21691279019003282</c:v>
                </c:pt>
                <c:pt idx="215">
                  <c:v>0.22823096411395552</c:v>
                </c:pt>
                <c:pt idx="216">
                  <c:v>0.20512754278665346</c:v>
                </c:pt>
                <c:pt idx="217">
                  <c:v>0.26736718599720122</c:v>
                </c:pt>
                <c:pt idx="218">
                  <c:v>0.28740041171236941</c:v>
                </c:pt>
                <c:pt idx="219">
                  <c:v>0.31784610635307575</c:v>
                </c:pt>
                <c:pt idx="220">
                  <c:v>0.33455729492925085</c:v>
                </c:pt>
                <c:pt idx="221">
                  <c:v>0.31443997735908596</c:v>
                </c:pt>
                <c:pt idx="222">
                  <c:v>0.26522972867264172</c:v>
                </c:pt>
                <c:pt idx="223">
                  <c:v>0.12496089900251481</c:v>
                </c:pt>
                <c:pt idx="224">
                  <c:v>6.6261516456869951E-2</c:v>
                </c:pt>
                <c:pt idx="225">
                  <c:v>0.11847843680470269</c:v>
                </c:pt>
                <c:pt idx="226">
                  <c:v>0.10428190685485136</c:v>
                </c:pt>
                <c:pt idx="227">
                  <c:v>7.9727332102071585E-2</c:v>
                </c:pt>
                <c:pt idx="228">
                  <c:v>7.3726726259506492E-2</c:v>
                </c:pt>
                <c:pt idx="229">
                  <c:v>5.819183300130798E-2</c:v>
                </c:pt>
                <c:pt idx="230">
                  <c:v>5.5070361669409429E-2</c:v>
                </c:pt>
                <c:pt idx="231">
                  <c:v>2.0976034567615348E-2</c:v>
                </c:pt>
                <c:pt idx="232">
                  <c:v>2.7511349709815475E-2</c:v>
                </c:pt>
                <c:pt idx="233">
                  <c:v>9.388856106899629E-3</c:v>
                </c:pt>
                <c:pt idx="234">
                  <c:v>3.6683770598554821E-2</c:v>
                </c:pt>
                <c:pt idx="235">
                  <c:v>2.9702617102529472E-2</c:v>
                </c:pt>
                <c:pt idx="236">
                  <c:v>1.464779898801255E-3</c:v>
                </c:pt>
                <c:pt idx="237">
                  <c:v>-8.733014286619184E-3</c:v>
                </c:pt>
                <c:pt idx="238">
                  <c:v>-4.4340881259987919E-2</c:v>
                </c:pt>
                <c:pt idx="239">
                  <c:v>-5.6452674431920702E-2</c:v>
                </c:pt>
                <c:pt idx="240">
                  <c:v>-8.1520213660486951E-2</c:v>
                </c:pt>
                <c:pt idx="241">
                  <c:v>-7.3914998627549994E-2</c:v>
                </c:pt>
                <c:pt idx="242">
                  <c:v>-6.0179525560408426E-2</c:v>
                </c:pt>
                <c:pt idx="243">
                  <c:v>-3.1777850989300804E-2</c:v>
                </c:pt>
                <c:pt idx="244">
                  <c:v>1.5042996206212023E-2</c:v>
                </c:pt>
                <c:pt idx="245">
                  <c:v>8.5496926503392801E-3</c:v>
                </c:pt>
                <c:pt idx="246">
                  <c:v>7.806925865977643E-3</c:v>
                </c:pt>
                <c:pt idx="247">
                  <c:v>1.3895105452298023E-2</c:v>
                </c:pt>
                <c:pt idx="248">
                  <c:v>7.433412543390186E-2</c:v>
                </c:pt>
                <c:pt idx="249">
                  <c:v>0.13307398956564315</c:v>
                </c:pt>
                <c:pt idx="250">
                  <c:v>0.18331226024149183</c:v>
                </c:pt>
                <c:pt idx="251">
                  <c:v>0.20770360588919543</c:v>
                </c:pt>
                <c:pt idx="252">
                  <c:v>0.16602887455579043</c:v>
                </c:pt>
                <c:pt idx="253">
                  <c:v>0.17511598845564186</c:v>
                </c:pt>
                <c:pt idx="254">
                  <c:v>0.19684494184624196</c:v>
                </c:pt>
                <c:pt idx="255">
                  <c:v>0.19665593142557342</c:v>
                </c:pt>
                <c:pt idx="256">
                  <c:v>0.22972395067682938</c:v>
                </c:pt>
                <c:pt idx="257">
                  <c:v>0.2902134769632328</c:v>
                </c:pt>
                <c:pt idx="258">
                  <c:v>0.25894975234819029</c:v>
                </c:pt>
                <c:pt idx="259">
                  <c:v>0.28135237917838773</c:v>
                </c:pt>
                <c:pt idx="260">
                  <c:v>0.25466653120030491</c:v>
                </c:pt>
                <c:pt idx="261">
                  <c:v>0.18648929504203396</c:v>
                </c:pt>
                <c:pt idx="262">
                  <c:v>0.14319573120264048</c:v>
                </c:pt>
                <c:pt idx="263">
                  <c:v>8.8305300896249828E-2</c:v>
                </c:pt>
                <c:pt idx="264">
                  <c:v>5.9317135896281153E-2</c:v>
                </c:pt>
                <c:pt idx="265">
                  <c:v>3.0235994203119398E-2</c:v>
                </c:pt>
                <c:pt idx="266">
                  <c:v>2.2431858733444832E-2</c:v>
                </c:pt>
                <c:pt idx="267">
                  <c:v>-5.8535810841910119E-2</c:v>
                </c:pt>
                <c:pt idx="268">
                  <c:v>-0.14066441700000248</c:v>
                </c:pt>
                <c:pt idx="269">
                  <c:v>-0.16844237904506626</c:v>
                </c:pt>
                <c:pt idx="270">
                  <c:v>-0.17046033944484926</c:v>
                </c:pt>
                <c:pt idx="271">
                  <c:v>-0.14955220264389493</c:v>
                </c:pt>
                <c:pt idx="272">
                  <c:v>-0.15241052871461633</c:v>
                </c:pt>
                <c:pt idx="273">
                  <c:v>-0.12721269001551827</c:v>
                </c:pt>
                <c:pt idx="274">
                  <c:v>-9.837537021056128E-2</c:v>
                </c:pt>
                <c:pt idx="275">
                  <c:v>-9.4165860676230978E-2</c:v>
                </c:pt>
                <c:pt idx="276">
                  <c:v>-9.2132847042595417E-2</c:v>
                </c:pt>
                <c:pt idx="277">
                  <c:v>-0.10682641835582246</c:v>
                </c:pt>
                <c:pt idx="278">
                  <c:v>-0.11188280684331511</c:v>
                </c:pt>
                <c:pt idx="279">
                  <c:v>-0.10893658774566517</c:v>
                </c:pt>
                <c:pt idx="280">
                  <c:v>-9.9935727193469354E-2</c:v>
                </c:pt>
                <c:pt idx="281">
                  <c:v>-0.13350489039581914</c:v>
                </c:pt>
                <c:pt idx="282">
                  <c:v>-0.17545413854478034</c:v>
                </c:pt>
                <c:pt idx="283">
                  <c:v>-0.26912948579983442</c:v>
                </c:pt>
                <c:pt idx="284">
                  <c:v>-0.29600159705861662</c:v>
                </c:pt>
                <c:pt idx="285">
                  <c:v>-0.22631048736787776</c:v>
                </c:pt>
                <c:pt idx="286">
                  <c:v>-0.2140776347516164</c:v>
                </c:pt>
                <c:pt idx="287">
                  <c:v>-0.19389819879113671</c:v>
                </c:pt>
                <c:pt idx="288">
                  <c:v>-0.13161627642107598</c:v>
                </c:pt>
                <c:pt idx="289">
                  <c:v>-7.9481491589930925E-2</c:v>
                </c:pt>
                <c:pt idx="290">
                  <c:v>-5.9375482076388708E-2</c:v>
                </c:pt>
                <c:pt idx="291">
                  <c:v>-3.3032299659767839E-2</c:v>
                </c:pt>
                <c:pt idx="292">
                  <c:v>-5.2893631371688926E-2</c:v>
                </c:pt>
                <c:pt idx="293">
                  <c:v>-2.4522935869548762E-2</c:v>
                </c:pt>
                <c:pt idx="294">
                  <c:v>-2.9165961027775966E-2</c:v>
                </c:pt>
                <c:pt idx="295">
                  <c:v>-2.4724495768269295E-2</c:v>
                </c:pt>
                <c:pt idx="296">
                  <c:v>9.1647315003953261E-2</c:v>
                </c:pt>
                <c:pt idx="297">
                  <c:v>9.0261105861159596E-2</c:v>
                </c:pt>
                <c:pt idx="298">
                  <c:v>7.4278361454244879E-2</c:v>
                </c:pt>
                <c:pt idx="299">
                  <c:v>0.12624004816868523</c:v>
                </c:pt>
                <c:pt idx="300">
                  <c:v>0.13421635913916866</c:v>
                </c:pt>
                <c:pt idx="301">
                  <c:v>0.14607776372653095</c:v>
                </c:pt>
                <c:pt idx="302">
                  <c:v>0.13221073247700116</c:v>
                </c:pt>
                <c:pt idx="303">
                  <c:v>0.1349042815249388</c:v>
                </c:pt>
                <c:pt idx="304">
                  <c:v>8.0697196785551734E-2</c:v>
                </c:pt>
                <c:pt idx="305">
                  <c:v>6.7521447270310064E-2</c:v>
                </c:pt>
                <c:pt idx="306">
                  <c:v>2.2439674135917798E-2</c:v>
                </c:pt>
                <c:pt idx="307">
                  <c:v>5.8693522501715167E-3</c:v>
                </c:pt>
                <c:pt idx="308">
                  <c:v>4.3172244153835831E-2</c:v>
                </c:pt>
                <c:pt idx="309">
                  <c:v>2.7378252927250463E-2</c:v>
                </c:pt>
                <c:pt idx="310">
                  <c:v>4.2003124966086464E-2</c:v>
                </c:pt>
                <c:pt idx="311">
                  <c:v>7.5602444687232706E-2</c:v>
                </c:pt>
                <c:pt idx="312">
                  <c:v>9.3464499904905768E-2</c:v>
                </c:pt>
                <c:pt idx="313">
                  <c:v>7.9026843023456222E-2</c:v>
                </c:pt>
                <c:pt idx="314">
                  <c:v>0.11255882585486218</c:v>
                </c:pt>
                <c:pt idx="315">
                  <c:v>0.10038245891738742</c:v>
                </c:pt>
                <c:pt idx="316">
                  <c:v>4.3455260837897802E-2</c:v>
                </c:pt>
                <c:pt idx="317">
                  <c:v>8.1827311904749844E-2</c:v>
                </c:pt>
                <c:pt idx="318">
                  <c:v>3.4886929389284699E-2</c:v>
                </c:pt>
                <c:pt idx="319">
                  <c:v>3.6282182977124128E-2</c:v>
                </c:pt>
                <c:pt idx="320">
                  <c:v>7.1022591824352221E-2</c:v>
                </c:pt>
                <c:pt idx="321">
                  <c:v>0.10072618542379749</c:v>
                </c:pt>
                <c:pt idx="322">
                  <c:v>5.3996632266256089E-2</c:v>
                </c:pt>
                <c:pt idx="323">
                  <c:v>3.9263545881668194E-2</c:v>
                </c:pt>
                <c:pt idx="324">
                  <c:v>-1.6822586466699097E-2</c:v>
                </c:pt>
                <c:pt idx="325">
                  <c:v>-2.8744561709167227E-3</c:v>
                </c:pt>
                <c:pt idx="326">
                  <c:v>-2.8227856852672539E-3</c:v>
                </c:pt>
                <c:pt idx="327">
                  <c:v>-2.4458678573950315E-2</c:v>
                </c:pt>
                <c:pt idx="328">
                  <c:v>-6.4901959440484769E-2</c:v>
                </c:pt>
                <c:pt idx="329">
                  <c:v>-6.3838597072099434E-2</c:v>
                </c:pt>
                <c:pt idx="330">
                  <c:v>-7.5694475655911114E-2</c:v>
                </c:pt>
                <c:pt idx="331">
                  <c:v>-5.6961135147554021E-2</c:v>
                </c:pt>
                <c:pt idx="332">
                  <c:v>-2.4714401764473065E-2</c:v>
                </c:pt>
                <c:pt idx="333">
                  <c:v>-1.1395180595762305E-2</c:v>
                </c:pt>
                <c:pt idx="334">
                  <c:v>-2.5225484681661525E-2</c:v>
                </c:pt>
                <c:pt idx="335">
                  <c:v>-9.0849430515779483E-3</c:v>
                </c:pt>
                <c:pt idx="336">
                  <c:v>-3.3109336002143386E-4</c:v>
                </c:pt>
                <c:pt idx="337">
                  <c:v>1.9625311411033519E-2</c:v>
                </c:pt>
                <c:pt idx="338">
                  <c:v>7.1493015197218734E-4</c:v>
                </c:pt>
                <c:pt idx="339">
                  <c:v>-1.8411151952765381E-2</c:v>
                </c:pt>
                <c:pt idx="340">
                  <c:v>-1.2151711831037498E-2</c:v>
                </c:pt>
                <c:pt idx="341">
                  <c:v>-3.8535249434528129E-2</c:v>
                </c:pt>
                <c:pt idx="342">
                  <c:v>-3.2947570173452373E-2</c:v>
                </c:pt>
                <c:pt idx="343">
                  <c:v>-1.1358664871524704E-2</c:v>
                </c:pt>
                <c:pt idx="344">
                  <c:v>-4.3766989626457364E-2</c:v>
                </c:pt>
                <c:pt idx="345">
                  <c:v>-2.2458352461592335E-2</c:v>
                </c:pt>
                <c:pt idx="346">
                  <c:v>-6.5659516097648363E-3</c:v>
                </c:pt>
                <c:pt idx="347">
                  <c:v>8.6926931333151103E-3</c:v>
                </c:pt>
                <c:pt idx="348">
                  <c:v>4.3224536470610614E-2</c:v>
                </c:pt>
                <c:pt idx="349">
                  <c:v>6.9101787801531644E-2</c:v>
                </c:pt>
                <c:pt idx="350">
                  <c:v>0.10250712975853948</c:v>
                </c:pt>
                <c:pt idx="351">
                  <c:v>0.13046210491874391</c:v>
                </c:pt>
                <c:pt idx="352">
                  <c:v>9.1445437495540127E-2</c:v>
                </c:pt>
                <c:pt idx="353">
                  <c:v>4.3446147124078655E-2</c:v>
                </c:pt>
                <c:pt idx="354">
                  <c:v>3.0186180500825083E-2</c:v>
                </c:pt>
                <c:pt idx="355">
                  <c:v>7.9054767815610133E-2</c:v>
                </c:pt>
                <c:pt idx="356">
                  <c:v>0.1059130261311266</c:v>
                </c:pt>
                <c:pt idx="357">
                  <c:v>0.10992046639983552</c:v>
                </c:pt>
                <c:pt idx="358">
                  <c:v>0.10656993295134626</c:v>
                </c:pt>
                <c:pt idx="359">
                  <c:v>0.13739442600169882</c:v>
                </c:pt>
                <c:pt idx="360">
                  <c:v>0.14153544194866674</c:v>
                </c:pt>
                <c:pt idx="361">
                  <c:v>0.16663888891871118</c:v>
                </c:pt>
                <c:pt idx="362">
                  <c:v>0.16389809534555849</c:v>
                </c:pt>
                <c:pt idx="363">
                  <c:v>0.16590416785089496</c:v>
                </c:pt>
                <c:pt idx="364">
                  <c:v>0.1370597398635244</c:v>
                </c:pt>
                <c:pt idx="365">
                  <c:v>0.12519918664978719</c:v>
                </c:pt>
                <c:pt idx="366">
                  <c:v>9.9583032132060156E-2</c:v>
                </c:pt>
                <c:pt idx="367">
                  <c:v>0.12678602294474364</c:v>
                </c:pt>
                <c:pt idx="368">
                  <c:v>0.10635427704840206</c:v>
                </c:pt>
                <c:pt idx="369">
                  <c:v>8.1022655630803853E-2</c:v>
                </c:pt>
                <c:pt idx="370">
                  <c:v>0.10260412093756299</c:v>
                </c:pt>
                <c:pt idx="371">
                  <c:v>0.11033031197619653</c:v>
                </c:pt>
                <c:pt idx="372">
                  <c:v>0.16094825010629962</c:v>
                </c:pt>
                <c:pt idx="373">
                  <c:v>0.18965703515922908</c:v>
                </c:pt>
                <c:pt idx="374">
                  <c:v>0.1991160867934702</c:v>
                </c:pt>
                <c:pt idx="375">
                  <c:v>0.18691859979300082</c:v>
                </c:pt>
                <c:pt idx="376">
                  <c:v>0.22747516932795814</c:v>
                </c:pt>
                <c:pt idx="377">
                  <c:v>0.2324318626345753</c:v>
                </c:pt>
                <c:pt idx="378">
                  <c:v>0.23550136093944465</c:v>
                </c:pt>
                <c:pt idx="379">
                  <c:v>0.23157888016888309</c:v>
                </c:pt>
                <c:pt idx="380">
                  <c:v>0.26352467496259646</c:v>
                </c:pt>
                <c:pt idx="381">
                  <c:v>0.20631842449708057</c:v>
                </c:pt>
                <c:pt idx="382">
                  <c:v>0.25553588684150852</c:v>
                </c:pt>
                <c:pt idx="383">
                  <c:v>0.30725588975785861</c:v>
                </c:pt>
                <c:pt idx="384">
                  <c:v>0.30534715434936088</c:v>
                </c:pt>
                <c:pt idx="385">
                  <c:v>0.31108082172464835</c:v>
                </c:pt>
                <c:pt idx="386">
                  <c:v>0.28853720808519145</c:v>
                </c:pt>
                <c:pt idx="387">
                  <c:v>0.2382371124795552</c:v>
                </c:pt>
                <c:pt idx="388">
                  <c:v>0.25620137717035008</c:v>
                </c:pt>
                <c:pt idx="389">
                  <c:v>0.25627363309108653</c:v>
                </c:pt>
                <c:pt idx="390">
                  <c:v>0.24723343354269442</c:v>
                </c:pt>
                <c:pt idx="391">
                  <c:v>0.24759295324725555</c:v>
                </c:pt>
                <c:pt idx="392">
                  <c:v>0.28580564718904161</c:v>
                </c:pt>
                <c:pt idx="393">
                  <c:v>0.38169132319964744</c:v>
                </c:pt>
                <c:pt idx="394">
                  <c:v>0.42860921976873595</c:v>
                </c:pt>
                <c:pt idx="395">
                  <c:v>0.43193727614885413</c:v>
                </c:pt>
                <c:pt idx="396">
                  <c:v>0.42332466122200391</c:v>
                </c:pt>
                <c:pt idx="397">
                  <c:v>0.39262211941136782</c:v>
                </c:pt>
                <c:pt idx="398">
                  <c:v>0.37974086936263818</c:v>
                </c:pt>
                <c:pt idx="399">
                  <c:v>0.37011598305891191</c:v>
                </c:pt>
                <c:pt idx="400">
                  <c:v>0.36220697306023886</c:v>
                </c:pt>
                <c:pt idx="401">
                  <c:v>0.31626926837092473</c:v>
                </c:pt>
                <c:pt idx="402">
                  <c:v>0.26778872358065997</c:v>
                </c:pt>
                <c:pt idx="403">
                  <c:v>0.28283605136009243</c:v>
                </c:pt>
                <c:pt idx="404">
                  <c:v>0.27322593565147546</c:v>
                </c:pt>
                <c:pt idx="405">
                  <c:v>0.26186675580468932</c:v>
                </c:pt>
                <c:pt idx="406">
                  <c:v>0.28062918972578177</c:v>
                </c:pt>
                <c:pt idx="407">
                  <c:v>0.27389019105470203</c:v>
                </c:pt>
                <c:pt idx="408">
                  <c:v>0.2533193053959778</c:v>
                </c:pt>
                <c:pt idx="409">
                  <c:v>0.23325372121311547</c:v>
                </c:pt>
                <c:pt idx="410">
                  <c:v>0.24511178474918516</c:v>
                </c:pt>
                <c:pt idx="411">
                  <c:v>0.26086742796461249</c:v>
                </c:pt>
                <c:pt idx="412">
                  <c:v>0.29192417379752145</c:v>
                </c:pt>
                <c:pt idx="413">
                  <c:v>0.35017562045836481</c:v>
                </c:pt>
                <c:pt idx="414">
                  <c:v>0.35216437673276779</c:v>
                </c:pt>
                <c:pt idx="415">
                  <c:v>0.36268677187091558</c:v>
                </c:pt>
                <c:pt idx="416">
                  <c:v>0.33146002248105799</c:v>
                </c:pt>
                <c:pt idx="417">
                  <c:v>0.31783455447409698</c:v>
                </c:pt>
                <c:pt idx="418">
                  <c:v>0.32052953371168125</c:v>
                </c:pt>
                <c:pt idx="419">
                  <c:v>0.33469891421508735</c:v>
                </c:pt>
                <c:pt idx="420">
                  <c:v>0.35703563565747509</c:v>
                </c:pt>
                <c:pt idx="421">
                  <c:v>0.41603729753790941</c:v>
                </c:pt>
                <c:pt idx="422">
                  <c:v>0.42075408420175164</c:v>
                </c:pt>
                <c:pt idx="423">
                  <c:v>0.45921666850550591</c:v>
                </c:pt>
                <c:pt idx="424">
                  <c:v>0.44936261334367145</c:v>
                </c:pt>
                <c:pt idx="425">
                  <c:v>0.47432727498606642</c:v>
                </c:pt>
                <c:pt idx="426">
                  <c:v>0.47027844846423461</c:v>
                </c:pt>
                <c:pt idx="427">
                  <c:v>0.38839195854427638</c:v>
                </c:pt>
                <c:pt idx="428">
                  <c:v>0.366951681325836</c:v>
                </c:pt>
                <c:pt idx="429">
                  <c:v>0.36337230906081769</c:v>
                </c:pt>
                <c:pt idx="430">
                  <c:v>0.33908567036835957</c:v>
                </c:pt>
                <c:pt idx="431">
                  <c:v>0.31205345752781899</c:v>
                </c:pt>
                <c:pt idx="432">
                  <c:v>0.31881030546230954</c:v>
                </c:pt>
                <c:pt idx="433">
                  <c:v>0.28604137116201667</c:v>
                </c:pt>
                <c:pt idx="434">
                  <c:v>0.28506141903670945</c:v>
                </c:pt>
                <c:pt idx="435">
                  <c:v>0.3011102782709556</c:v>
                </c:pt>
                <c:pt idx="436">
                  <c:v>0.33404326604180262</c:v>
                </c:pt>
                <c:pt idx="437">
                  <c:v>0.3653625517030249</c:v>
                </c:pt>
                <c:pt idx="438">
                  <c:v>0.37166341044588613</c:v>
                </c:pt>
                <c:pt idx="439">
                  <c:v>0.36401323782869732</c:v>
                </c:pt>
                <c:pt idx="440">
                  <c:v>0.36223332602370106</c:v>
                </c:pt>
                <c:pt idx="441">
                  <c:v>0.36589906798626837</c:v>
                </c:pt>
                <c:pt idx="442">
                  <c:v>0.3537532040016228</c:v>
                </c:pt>
                <c:pt idx="443">
                  <c:v>0.30865616512592231</c:v>
                </c:pt>
                <c:pt idx="444">
                  <c:v>0.3216439458141136</c:v>
                </c:pt>
                <c:pt idx="445">
                  <c:v>0.34310662348214926</c:v>
                </c:pt>
                <c:pt idx="446">
                  <c:v>0.37986814951257908</c:v>
                </c:pt>
                <c:pt idx="447">
                  <c:v>0.37286109810368906</c:v>
                </c:pt>
                <c:pt idx="448">
                  <c:v>0.441899987222093</c:v>
                </c:pt>
                <c:pt idx="449">
                  <c:v>0.44846473872281145</c:v>
                </c:pt>
                <c:pt idx="450">
                  <c:v>0.50287221864119125</c:v>
                </c:pt>
                <c:pt idx="451">
                  <c:v>0.54302249854810769</c:v>
                </c:pt>
                <c:pt idx="452">
                  <c:v>0.57819821257225856</c:v>
                </c:pt>
                <c:pt idx="453">
                  <c:v>0.61738239550188967</c:v>
                </c:pt>
                <c:pt idx="454">
                  <c:v>0.61001206535396713</c:v>
                </c:pt>
                <c:pt idx="455">
                  <c:v>0.62923897055136635</c:v>
                </c:pt>
                <c:pt idx="456">
                  <c:v>0.69579944485524226</c:v>
                </c:pt>
                <c:pt idx="457">
                  <c:v>0.69079123176181256</c:v>
                </c:pt>
                <c:pt idx="458">
                  <c:v>0.69717328329698425</c:v>
                </c:pt>
                <c:pt idx="459">
                  <c:v>0.71237381749938444</c:v>
                </c:pt>
                <c:pt idx="460">
                  <c:v>0.68352645197432227</c:v>
                </c:pt>
                <c:pt idx="461">
                  <c:v>0.62351030821056885</c:v>
                </c:pt>
                <c:pt idx="462">
                  <c:v>0.56535651274009879</c:v>
                </c:pt>
                <c:pt idx="463">
                  <c:v>0.56224702018593675</c:v>
                </c:pt>
                <c:pt idx="464">
                  <c:v>0.55802573932655231</c:v>
                </c:pt>
                <c:pt idx="465">
                  <c:v>0.5836143376077807</c:v>
                </c:pt>
                <c:pt idx="466">
                  <c:v>0.60510392261271406</c:v>
                </c:pt>
                <c:pt idx="467">
                  <c:v>0.65607035212541009</c:v>
                </c:pt>
                <c:pt idx="468">
                  <c:v>0.71959847011046607</c:v>
                </c:pt>
                <c:pt idx="469">
                  <c:v>0.73698245991112221</c:v>
                </c:pt>
                <c:pt idx="470">
                  <c:v>0.73315720195234735</c:v>
                </c:pt>
                <c:pt idx="471">
                  <c:v>0.67081433213122477</c:v>
                </c:pt>
                <c:pt idx="472">
                  <c:v>0.70414899752600801</c:v>
                </c:pt>
                <c:pt idx="473">
                  <c:v>0.71645123201812777</c:v>
                </c:pt>
                <c:pt idx="474">
                  <c:v>0.71749843892733101</c:v>
                </c:pt>
                <c:pt idx="475">
                  <c:v>0.71222767847120572</c:v>
                </c:pt>
                <c:pt idx="476">
                  <c:v>0.70898200063057526</c:v>
                </c:pt>
                <c:pt idx="477">
                  <c:v>0.64674066121979468</c:v>
                </c:pt>
                <c:pt idx="478">
                  <c:v>0.55224174526735459</c:v>
                </c:pt>
                <c:pt idx="479">
                  <c:v>0.54965497382262818</c:v>
                </c:pt>
                <c:pt idx="480">
                  <c:v>0.56142508966423121</c:v>
                </c:pt>
                <c:pt idx="481">
                  <c:v>0.51548800691488206</c:v>
                </c:pt>
                <c:pt idx="482">
                  <c:v>0.48288308298788418</c:v>
                </c:pt>
                <c:pt idx="483">
                  <c:v>0.49758510614280244</c:v>
                </c:pt>
                <c:pt idx="484">
                  <c:v>0.5046685047613706</c:v>
                </c:pt>
                <c:pt idx="485">
                  <c:v>0.51214628475865687</c:v>
                </c:pt>
                <c:pt idx="486">
                  <c:v>0.46985391891904188</c:v>
                </c:pt>
                <c:pt idx="487">
                  <c:v>0.46948235822378004</c:v>
                </c:pt>
                <c:pt idx="488">
                  <c:v>0.42233604541141051</c:v>
                </c:pt>
                <c:pt idx="489">
                  <c:v>0.40073307456100193</c:v>
                </c:pt>
                <c:pt idx="490">
                  <c:v>0.40126615607666805</c:v>
                </c:pt>
                <c:pt idx="491">
                  <c:v>0.41491618985878903</c:v>
                </c:pt>
                <c:pt idx="492">
                  <c:v>0.39646781627138089</c:v>
                </c:pt>
                <c:pt idx="493">
                  <c:v>0.41532147837316435</c:v>
                </c:pt>
                <c:pt idx="494">
                  <c:v>0.45107587612289196</c:v>
                </c:pt>
                <c:pt idx="495">
                  <c:v>0.43969835893185882</c:v>
                </c:pt>
                <c:pt idx="496">
                  <c:v>0.4327040014119512</c:v>
                </c:pt>
                <c:pt idx="497">
                  <c:v>0.39101871788849085</c:v>
                </c:pt>
                <c:pt idx="498">
                  <c:v>0.3860001056005789</c:v>
                </c:pt>
                <c:pt idx="499">
                  <c:v>0.37276996419145891</c:v>
                </c:pt>
                <c:pt idx="500">
                  <c:v>0.36431381876467706</c:v>
                </c:pt>
                <c:pt idx="501">
                  <c:v>0.30368294446083793</c:v>
                </c:pt>
                <c:pt idx="502">
                  <c:v>0.26522647273933397</c:v>
                </c:pt>
                <c:pt idx="503">
                  <c:v>0.28268866058429976</c:v>
                </c:pt>
                <c:pt idx="504">
                  <c:v>0.27273071740814947</c:v>
                </c:pt>
                <c:pt idx="505">
                  <c:v>0.2725667954767661</c:v>
                </c:pt>
                <c:pt idx="506">
                  <c:v>0.24664510611284057</c:v>
                </c:pt>
                <c:pt idx="507">
                  <c:v>0.20422670494795298</c:v>
                </c:pt>
                <c:pt idx="508">
                  <c:v>0.14052715039404545</c:v>
                </c:pt>
                <c:pt idx="509">
                  <c:v>0.14554111942094425</c:v>
                </c:pt>
                <c:pt idx="510">
                  <c:v>0.15375674231610842</c:v>
                </c:pt>
                <c:pt idx="511">
                  <c:v>0.15116035248426041</c:v>
                </c:pt>
                <c:pt idx="512">
                  <c:v>0.13803371455239236</c:v>
                </c:pt>
                <c:pt idx="513">
                  <c:v>0.14064222419848885</c:v>
                </c:pt>
                <c:pt idx="514">
                  <c:v>0.16594310321203626</c:v>
                </c:pt>
                <c:pt idx="515">
                  <c:v>0.16474608992570888</c:v>
                </c:pt>
                <c:pt idx="516">
                  <c:v>0.1661917973709863</c:v>
                </c:pt>
                <c:pt idx="517">
                  <c:v>0.1304921732892306</c:v>
                </c:pt>
                <c:pt idx="518">
                  <c:v>0.10567310660971843</c:v>
                </c:pt>
                <c:pt idx="519">
                  <c:v>0.11742473598846048</c:v>
                </c:pt>
                <c:pt idx="520">
                  <c:v>0.11671934456046629</c:v>
                </c:pt>
                <c:pt idx="521">
                  <c:v>0.12516938119964191</c:v>
                </c:pt>
                <c:pt idx="522">
                  <c:v>0.14888010646867</c:v>
                </c:pt>
                <c:pt idx="523">
                  <c:v>0.19622847565691218</c:v>
                </c:pt>
                <c:pt idx="524">
                  <c:v>0.22630890833346676</c:v>
                </c:pt>
                <c:pt idx="525">
                  <c:v>0.1970087095141993</c:v>
                </c:pt>
                <c:pt idx="526">
                  <c:v>0.19564072068344701</c:v>
                </c:pt>
                <c:pt idx="527">
                  <c:v>0.21302091825625299</c:v>
                </c:pt>
                <c:pt idx="528">
                  <c:v>0.21323295890908733</c:v>
                </c:pt>
                <c:pt idx="529">
                  <c:v>0.1813454316301322</c:v>
                </c:pt>
                <c:pt idx="530">
                  <c:v>0.19441623674580463</c:v>
                </c:pt>
                <c:pt idx="531">
                  <c:v>0.2043104216913938</c:v>
                </c:pt>
                <c:pt idx="532">
                  <c:v>0.26082345558588904</c:v>
                </c:pt>
                <c:pt idx="533">
                  <c:v>0.24638202373846071</c:v>
                </c:pt>
                <c:pt idx="534">
                  <c:v>0.23890871059970337</c:v>
                </c:pt>
                <c:pt idx="535">
                  <c:v>0.20535493047799921</c:v>
                </c:pt>
                <c:pt idx="536">
                  <c:v>0.21220390534414352</c:v>
                </c:pt>
                <c:pt idx="537">
                  <c:v>0.21493171345691778</c:v>
                </c:pt>
                <c:pt idx="538">
                  <c:v>0.20355342521863884</c:v>
                </c:pt>
                <c:pt idx="539">
                  <c:v>0.18766714300464013</c:v>
                </c:pt>
                <c:pt idx="540">
                  <c:v>0.15399452068698699</c:v>
                </c:pt>
                <c:pt idx="541">
                  <c:v>0.14990656674654462</c:v>
                </c:pt>
                <c:pt idx="542">
                  <c:v>0.15091016558120307</c:v>
                </c:pt>
                <c:pt idx="543">
                  <c:v>0.10500973047383474</c:v>
                </c:pt>
                <c:pt idx="544">
                  <c:v>0.10168480002159072</c:v>
                </c:pt>
                <c:pt idx="545">
                  <c:v>0.12888966405325414</c:v>
                </c:pt>
                <c:pt idx="546">
                  <c:v>0.1252005350926339</c:v>
                </c:pt>
                <c:pt idx="547">
                  <c:v>0.15902514717703517</c:v>
                </c:pt>
                <c:pt idx="548">
                  <c:v>0.1801535099539528</c:v>
                </c:pt>
                <c:pt idx="549">
                  <c:v>0.19666575782165574</c:v>
                </c:pt>
                <c:pt idx="550">
                  <c:v>0.21071411986993696</c:v>
                </c:pt>
                <c:pt idx="551">
                  <c:v>0.22974437323169655</c:v>
                </c:pt>
                <c:pt idx="552">
                  <c:v>0.21267848911198883</c:v>
                </c:pt>
                <c:pt idx="553">
                  <c:v>0.19280165654319148</c:v>
                </c:pt>
                <c:pt idx="554">
                  <c:v>0.20758487902195233</c:v>
                </c:pt>
                <c:pt idx="555">
                  <c:v>0.2126189538165966</c:v>
                </c:pt>
                <c:pt idx="556">
                  <c:v>0.21946212399606971</c:v>
                </c:pt>
                <c:pt idx="557">
                  <c:v>0.2349890712702794</c:v>
                </c:pt>
                <c:pt idx="558">
                  <c:v>0.20895785470648012</c:v>
                </c:pt>
                <c:pt idx="559">
                  <c:v>0.19206832439337052</c:v>
                </c:pt>
                <c:pt idx="560">
                  <c:v>0.2059755756211292</c:v>
                </c:pt>
                <c:pt idx="561">
                  <c:v>0.2093570847958072</c:v>
                </c:pt>
                <c:pt idx="562">
                  <c:v>0.1917485509116329</c:v>
                </c:pt>
                <c:pt idx="563">
                  <c:v>0.15614578884315281</c:v>
                </c:pt>
                <c:pt idx="564">
                  <c:v>0.14676457191871919</c:v>
                </c:pt>
                <c:pt idx="565">
                  <c:v>0.14053632031916949</c:v>
                </c:pt>
                <c:pt idx="566">
                  <c:v>0.11242148579573755</c:v>
                </c:pt>
                <c:pt idx="567">
                  <c:v>0.11049032335108849</c:v>
                </c:pt>
                <c:pt idx="568">
                  <c:v>0.10829426692017127</c:v>
                </c:pt>
                <c:pt idx="569">
                  <c:v>9.5273891789790927E-2</c:v>
                </c:pt>
                <c:pt idx="570">
                  <c:v>8.6506702534772661E-2</c:v>
                </c:pt>
                <c:pt idx="571">
                  <c:v>6.1956239905878258E-2</c:v>
                </c:pt>
                <c:pt idx="572">
                  <c:v>7.2960643144462378E-2</c:v>
                </c:pt>
                <c:pt idx="573">
                  <c:v>9.6163736920313658E-2</c:v>
                </c:pt>
                <c:pt idx="574">
                  <c:v>9.8645900479311266E-2</c:v>
                </c:pt>
                <c:pt idx="575">
                  <c:v>9.3717251456707756E-2</c:v>
                </c:pt>
                <c:pt idx="576">
                  <c:v>6.8795540394967186E-2</c:v>
                </c:pt>
                <c:pt idx="577">
                  <c:v>6.5403773032324836E-2</c:v>
                </c:pt>
                <c:pt idx="578">
                  <c:v>4.6204366273449593E-3</c:v>
                </c:pt>
                <c:pt idx="579">
                  <c:v>-4.3120540282406083E-2</c:v>
                </c:pt>
                <c:pt idx="580">
                  <c:v>-2.449943710697039E-2</c:v>
                </c:pt>
                <c:pt idx="581">
                  <c:v>-2.6435817314603038E-2</c:v>
                </c:pt>
                <c:pt idx="582">
                  <c:v>-6.8250561140206834E-2</c:v>
                </c:pt>
                <c:pt idx="583">
                  <c:v>-8.4426999853996071E-2</c:v>
                </c:pt>
                <c:pt idx="584">
                  <c:v>-8.4376837007276745E-2</c:v>
                </c:pt>
                <c:pt idx="585">
                  <c:v>-9.5029387780166757E-2</c:v>
                </c:pt>
                <c:pt idx="586">
                  <c:v>-2.3645668497238537E-2</c:v>
                </c:pt>
                <c:pt idx="587">
                  <c:v>6.5047337992303333E-3</c:v>
                </c:pt>
                <c:pt idx="588">
                  <c:v>1.3062286387737626E-2</c:v>
                </c:pt>
                <c:pt idx="589">
                  <c:v>5.9408843379587239E-3</c:v>
                </c:pt>
                <c:pt idx="590">
                  <c:v>3.6486594597523347E-2</c:v>
                </c:pt>
                <c:pt idx="591">
                  <c:v>2.4269432651709361E-2</c:v>
                </c:pt>
                <c:pt idx="592">
                  <c:v>2.1216340157441976E-2</c:v>
                </c:pt>
                <c:pt idx="593">
                  <c:v>6.0131466356172752E-2</c:v>
                </c:pt>
                <c:pt idx="594">
                  <c:v>1.2247695513074225E-2</c:v>
                </c:pt>
                <c:pt idx="595">
                  <c:v>6.844768316422406E-2</c:v>
                </c:pt>
                <c:pt idx="596">
                  <c:v>0.12766262153290087</c:v>
                </c:pt>
                <c:pt idx="597">
                  <c:v>0.11513521059688608</c:v>
                </c:pt>
                <c:pt idx="598">
                  <c:v>0.10706444068079368</c:v>
                </c:pt>
                <c:pt idx="599">
                  <c:v>0.10926726591165956</c:v>
                </c:pt>
                <c:pt idx="600">
                  <c:v>9.8706757339470402E-2</c:v>
                </c:pt>
                <c:pt idx="601">
                  <c:v>8.544747336310643E-2</c:v>
                </c:pt>
                <c:pt idx="602">
                  <c:v>0.1118790354597633</c:v>
                </c:pt>
                <c:pt idx="603">
                  <c:v>0.13995192720170421</c:v>
                </c:pt>
                <c:pt idx="604">
                  <c:v>0.11680154628235992</c:v>
                </c:pt>
                <c:pt idx="605">
                  <c:v>9.1106582741058817E-2</c:v>
                </c:pt>
                <c:pt idx="606">
                  <c:v>0.1097830577876896</c:v>
                </c:pt>
                <c:pt idx="607">
                  <c:v>0.13475753401468249</c:v>
                </c:pt>
                <c:pt idx="608">
                  <c:v>0.10484400859229309</c:v>
                </c:pt>
                <c:pt idx="609">
                  <c:v>6.1173879455889174E-2</c:v>
                </c:pt>
                <c:pt idx="610">
                  <c:v>2.9577985939581886E-2</c:v>
                </c:pt>
                <c:pt idx="611">
                  <c:v>-3.118991735233842E-2</c:v>
                </c:pt>
                <c:pt idx="612">
                  <c:v>-2.8177557373759515E-2</c:v>
                </c:pt>
                <c:pt idx="613">
                  <c:v>-1.3601713526716103E-2</c:v>
                </c:pt>
                <c:pt idx="614">
                  <c:v>-1.4042088365351008E-2</c:v>
                </c:pt>
                <c:pt idx="615">
                  <c:v>-8.2611192674866274E-3</c:v>
                </c:pt>
                <c:pt idx="616">
                  <c:v>-1.3742641455446375E-2</c:v>
                </c:pt>
                <c:pt idx="617">
                  <c:v>-3.5121819207646926E-2</c:v>
                </c:pt>
                <c:pt idx="618">
                  <c:v>-4.8793529329447638E-2</c:v>
                </c:pt>
                <c:pt idx="619">
                  <c:v>-2.0504102772168853E-2</c:v>
                </c:pt>
                <c:pt idx="620">
                  <c:v>-1.9276455642481011E-2</c:v>
                </c:pt>
                <c:pt idx="621">
                  <c:v>-2.5410821870522904E-2</c:v>
                </c:pt>
                <c:pt idx="622">
                  <c:v>-8.8811090331662457E-3</c:v>
                </c:pt>
                <c:pt idx="623">
                  <c:v>2.3985962915381409E-2</c:v>
                </c:pt>
                <c:pt idx="624">
                  <c:v>5.1600596450263853E-2</c:v>
                </c:pt>
                <c:pt idx="625">
                  <c:v>3.6283300801702778E-2</c:v>
                </c:pt>
                <c:pt idx="626">
                  <c:v>8.6996453253646633E-2</c:v>
                </c:pt>
                <c:pt idx="627">
                  <c:v>0.14544558220471054</c:v>
                </c:pt>
                <c:pt idx="628">
                  <c:v>0.14879717277520438</c:v>
                </c:pt>
                <c:pt idx="629">
                  <c:v>0.1286859187019693</c:v>
                </c:pt>
                <c:pt idx="630">
                  <c:v>0.11987497687597357</c:v>
                </c:pt>
                <c:pt idx="631">
                  <c:v>9.6327655410376051E-2</c:v>
                </c:pt>
                <c:pt idx="632">
                  <c:v>6.2742794152925191E-2</c:v>
                </c:pt>
                <c:pt idx="633">
                  <c:v>6.3319320389869205E-2</c:v>
                </c:pt>
                <c:pt idx="634">
                  <c:v>6.8311740761471201E-2</c:v>
                </c:pt>
                <c:pt idx="635">
                  <c:v>0.12091784543306183</c:v>
                </c:pt>
                <c:pt idx="636">
                  <c:v>0.14558261097591485</c:v>
                </c:pt>
                <c:pt idx="637">
                  <c:v>0.12092624579681094</c:v>
                </c:pt>
              </c:numCache>
            </c:numRef>
          </c:val>
          <c:smooth val="0"/>
          <c:extLst>
            <c:ext xmlns:c16="http://schemas.microsoft.com/office/drawing/2014/chart" uri="{C3380CC4-5D6E-409C-BE32-E72D297353CC}">
              <c16:uniqueId val="{00000000-2684-4780-95FB-EE0BB63A9875}"/>
            </c:ext>
          </c:extLst>
        </c:ser>
        <c:ser>
          <c:idx val="1"/>
          <c:order val="1"/>
          <c:tx>
            <c:strRef>
              <c:f>'G.I.6d'!$C$1</c:f>
              <c:strCache>
                <c:ptCount val="1"/>
                <c:pt idx="0">
                  <c:v>Emergentes</c:v>
                </c:pt>
              </c:strCache>
            </c:strRef>
          </c:tx>
          <c:spPr>
            <a:ln w="19050" cap="rnd">
              <a:solidFill>
                <a:srgbClr val="FF0000"/>
              </a:solidFill>
              <a:round/>
            </a:ln>
            <a:effectLst/>
          </c:spPr>
          <c:marker>
            <c:symbol val="none"/>
          </c:marker>
          <c:cat>
            <c:numRef>
              <c:f>'G.I.6d'!$A$2:$A$639</c:f>
              <c:numCache>
                <c:formatCode>m/d/yyyy</c:formatCode>
                <c:ptCount val="63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numCache>
            </c:numRef>
          </c:cat>
          <c:val>
            <c:numRef>
              <c:f>'G.I.6d'!$C$2:$C$639</c:f>
              <c:numCache>
                <c:formatCode>0.0</c:formatCode>
                <c:ptCount val="638"/>
                <c:pt idx="0">
                  <c:v>0.5156926918460788</c:v>
                </c:pt>
                <c:pt idx="1">
                  <c:v>0.62426858508292915</c:v>
                </c:pt>
                <c:pt idx="2">
                  <c:v>0.64968281101670433</c:v>
                </c:pt>
                <c:pt idx="3">
                  <c:v>0.66069424638163377</c:v>
                </c:pt>
                <c:pt idx="4">
                  <c:v>0.67744045203218484</c:v>
                </c:pt>
                <c:pt idx="5">
                  <c:v>0.70113769493186651</c:v>
                </c:pt>
                <c:pt idx="6">
                  <c:v>0.67742073781816436</c:v>
                </c:pt>
                <c:pt idx="7">
                  <c:v>0.64248384281097737</c:v>
                </c:pt>
                <c:pt idx="8">
                  <c:v>0.62876298840149281</c:v>
                </c:pt>
                <c:pt idx="9">
                  <c:v>0.64985901305193472</c:v>
                </c:pt>
                <c:pt idx="10">
                  <c:v>0.65874164720527395</c:v>
                </c:pt>
                <c:pt idx="11">
                  <c:v>0.71546815110883877</c:v>
                </c:pt>
                <c:pt idx="12">
                  <c:v>0.72385435836109868</c:v>
                </c:pt>
                <c:pt idx="13">
                  <c:v>0.72949564134994771</c:v>
                </c:pt>
                <c:pt idx="14">
                  <c:v>0.66236310206282123</c:v>
                </c:pt>
                <c:pt idx="15">
                  <c:v>0.63907184959679098</c:v>
                </c:pt>
                <c:pt idx="16">
                  <c:v>0.67225482707449336</c:v>
                </c:pt>
                <c:pt idx="17">
                  <c:v>0.66811610751902573</c:v>
                </c:pt>
                <c:pt idx="18">
                  <c:v>0.75615707145408084</c:v>
                </c:pt>
                <c:pt idx="19">
                  <c:v>0.69404072650331905</c:v>
                </c:pt>
                <c:pt idx="20">
                  <c:v>0.72424832727013511</c:v>
                </c:pt>
                <c:pt idx="21">
                  <c:v>0.73920962447760896</c:v>
                </c:pt>
                <c:pt idx="22">
                  <c:v>0.72126709588591298</c:v>
                </c:pt>
                <c:pt idx="23">
                  <c:v>0.67759112995869186</c:v>
                </c:pt>
                <c:pt idx="24">
                  <c:v>0.68946529653705646</c:v>
                </c:pt>
                <c:pt idx="25">
                  <c:v>0.701732204471606</c:v>
                </c:pt>
                <c:pt idx="26">
                  <c:v>0.7169904335557945</c:v>
                </c:pt>
                <c:pt idx="27">
                  <c:v>0.75203942704523108</c:v>
                </c:pt>
                <c:pt idx="28">
                  <c:v>0.78491711918046081</c:v>
                </c:pt>
                <c:pt idx="29">
                  <c:v>0.80977214173634182</c:v>
                </c:pt>
                <c:pt idx="30">
                  <c:v>0.86185797739445658</c:v>
                </c:pt>
                <c:pt idx="31">
                  <c:v>0.89301222471716113</c:v>
                </c:pt>
                <c:pt idx="32">
                  <c:v>0.89200225335560646</c:v>
                </c:pt>
                <c:pt idx="33">
                  <c:v>0.93947176389935194</c:v>
                </c:pt>
                <c:pt idx="34">
                  <c:v>0.90649330929775951</c:v>
                </c:pt>
                <c:pt idx="35">
                  <c:v>0.91453681163251588</c:v>
                </c:pt>
                <c:pt idx="36">
                  <c:v>0.89098726479548063</c:v>
                </c:pt>
                <c:pt idx="37">
                  <c:v>0.94585202111168043</c:v>
                </c:pt>
                <c:pt idx="38">
                  <c:v>0.9452136332665565</c:v>
                </c:pt>
                <c:pt idx="39">
                  <c:v>0.91497188113842787</c:v>
                </c:pt>
                <c:pt idx="40">
                  <c:v>0.84778329642386563</c:v>
                </c:pt>
                <c:pt idx="41">
                  <c:v>0.77229200702723177</c:v>
                </c:pt>
                <c:pt idx="42">
                  <c:v>0.81096844957684933</c:v>
                </c:pt>
                <c:pt idx="43">
                  <c:v>0.83253804006588206</c:v>
                </c:pt>
                <c:pt idx="44">
                  <c:v>0.87908128385405482</c:v>
                </c:pt>
                <c:pt idx="45">
                  <c:v>0.94798084626460766</c:v>
                </c:pt>
                <c:pt idx="46">
                  <c:v>0.95619757392312754</c:v>
                </c:pt>
                <c:pt idx="47">
                  <c:v>0.942272088373039</c:v>
                </c:pt>
                <c:pt idx="48">
                  <c:v>0.97790604583104856</c:v>
                </c:pt>
                <c:pt idx="49">
                  <c:v>1.0168449018830852</c:v>
                </c:pt>
                <c:pt idx="50">
                  <c:v>1.0731919126053988</c:v>
                </c:pt>
                <c:pt idx="51">
                  <c:v>1.0725314453845523</c:v>
                </c:pt>
                <c:pt idx="52">
                  <c:v>1.0788782537470705</c:v>
                </c:pt>
                <c:pt idx="53">
                  <c:v>1.02891016550264</c:v>
                </c:pt>
                <c:pt idx="54">
                  <c:v>1.0212186758725812</c:v>
                </c:pt>
                <c:pt idx="55">
                  <c:v>1.0487137755610174</c:v>
                </c:pt>
                <c:pt idx="56">
                  <c:v>1.1354090403696304</c:v>
                </c:pt>
                <c:pt idx="57">
                  <c:v>1.151105006079935</c:v>
                </c:pt>
                <c:pt idx="58">
                  <c:v>1.1954088834720735</c:v>
                </c:pt>
                <c:pt idx="59">
                  <c:v>1.2318794408611327</c:v>
                </c:pt>
                <c:pt idx="60">
                  <c:v>1.1981219721866438</c:v>
                </c:pt>
                <c:pt idx="61">
                  <c:v>1.1790285808298888</c:v>
                </c:pt>
                <c:pt idx="62">
                  <c:v>1.0852892365386426</c:v>
                </c:pt>
                <c:pt idx="63">
                  <c:v>1.0827873589186821</c:v>
                </c:pt>
                <c:pt idx="64">
                  <c:v>1.1157668223767681</c:v>
                </c:pt>
                <c:pt idx="65">
                  <c:v>1.1332234168659507</c:v>
                </c:pt>
                <c:pt idx="66">
                  <c:v>1.1452523652150319</c:v>
                </c:pt>
                <c:pt idx="67">
                  <c:v>1.1402637762484857</c:v>
                </c:pt>
                <c:pt idx="68">
                  <c:v>1.1841619746894774</c:v>
                </c:pt>
                <c:pt idx="69">
                  <c:v>1.2460354907906337</c:v>
                </c:pt>
                <c:pt idx="70">
                  <c:v>1.3331453083643998</c:v>
                </c:pt>
                <c:pt idx="71">
                  <c:v>1.3475374636785977</c:v>
                </c:pt>
                <c:pt idx="72">
                  <c:v>1.3145815833006018</c:v>
                </c:pt>
                <c:pt idx="73">
                  <c:v>1.2950959971594076</c:v>
                </c:pt>
                <c:pt idx="74">
                  <c:v>1.2950959971594076</c:v>
                </c:pt>
                <c:pt idx="75">
                  <c:v>1.328170762243569</c:v>
                </c:pt>
                <c:pt idx="76">
                  <c:v>1.3480860408145094</c:v>
                </c:pt>
                <c:pt idx="77">
                  <c:v>1.3812193714780603</c:v>
                </c:pt>
                <c:pt idx="78">
                  <c:v>1.3781143881630102</c:v>
                </c:pt>
                <c:pt idx="79">
                  <c:v>1.488383699300373</c:v>
                </c:pt>
                <c:pt idx="80">
                  <c:v>1.5061055405181198</c:v>
                </c:pt>
                <c:pt idx="81">
                  <c:v>1.4582180778128695</c:v>
                </c:pt>
                <c:pt idx="82">
                  <c:v>1.4749932730566717</c:v>
                </c:pt>
                <c:pt idx="83">
                  <c:v>1.4793486600251438</c:v>
                </c:pt>
                <c:pt idx="84">
                  <c:v>1.5027555812472115</c:v>
                </c:pt>
                <c:pt idx="85">
                  <c:v>1.4917744739312113</c:v>
                </c:pt>
                <c:pt idx="86">
                  <c:v>1.5533161736795915</c:v>
                </c:pt>
                <c:pt idx="87">
                  <c:v>1.5554781700759754</c:v>
                </c:pt>
                <c:pt idx="88">
                  <c:v>1.5964392383035249</c:v>
                </c:pt>
                <c:pt idx="89">
                  <c:v>1.6534101910188657</c:v>
                </c:pt>
                <c:pt idx="90">
                  <c:v>1.7080610552197213</c:v>
                </c:pt>
                <c:pt idx="91">
                  <c:v>1.6570229653017805</c:v>
                </c:pt>
                <c:pt idx="92">
                  <c:v>1.5259022040551404</c:v>
                </c:pt>
                <c:pt idx="93">
                  <c:v>1.6415048844424103</c:v>
                </c:pt>
                <c:pt idx="94">
                  <c:v>1.6803670496374377</c:v>
                </c:pt>
                <c:pt idx="95">
                  <c:v>1.6795456342642769</c:v>
                </c:pt>
                <c:pt idx="96">
                  <c:v>1.6355548839782721</c:v>
                </c:pt>
                <c:pt idx="97">
                  <c:v>1.5819169402094426</c:v>
                </c:pt>
                <c:pt idx="98">
                  <c:v>1.5789174484398518</c:v>
                </c:pt>
                <c:pt idx="99">
                  <c:v>1.4860263936533806</c:v>
                </c:pt>
                <c:pt idx="100">
                  <c:v>1.4837651432504231</c:v>
                </c:pt>
                <c:pt idx="101">
                  <c:v>1.4950098041187314</c:v>
                </c:pt>
                <c:pt idx="102">
                  <c:v>1.449068343720975</c:v>
                </c:pt>
                <c:pt idx="103">
                  <c:v>1.517613325709781</c:v>
                </c:pt>
                <c:pt idx="104">
                  <c:v>1.4985780668418955</c:v>
                </c:pt>
                <c:pt idx="105">
                  <c:v>1.497499202134531</c:v>
                </c:pt>
                <c:pt idx="106">
                  <c:v>1.4803625202561168</c:v>
                </c:pt>
                <c:pt idx="107">
                  <c:v>1.5228730048180108</c:v>
                </c:pt>
                <c:pt idx="108">
                  <c:v>1.5839632731007789</c:v>
                </c:pt>
                <c:pt idx="109">
                  <c:v>1.5667991056941204</c:v>
                </c:pt>
                <c:pt idx="110">
                  <c:v>1.6151931175373766</c:v>
                </c:pt>
                <c:pt idx="111">
                  <c:v>1.6688531895490482</c:v>
                </c:pt>
                <c:pt idx="112">
                  <c:v>1.7133265020591821</c:v>
                </c:pt>
                <c:pt idx="113">
                  <c:v>1.7493313510493307</c:v>
                </c:pt>
                <c:pt idx="114">
                  <c:v>1.7631221379383621</c:v>
                </c:pt>
                <c:pt idx="115">
                  <c:v>1.8131640034596792</c:v>
                </c:pt>
                <c:pt idx="116">
                  <c:v>1.8304097244261195</c:v>
                </c:pt>
                <c:pt idx="117">
                  <c:v>1.8680340461445757</c:v>
                </c:pt>
                <c:pt idx="118">
                  <c:v>1.8471836129961929</c:v>
                </c:pt>
                <c:pt idx="119">
                  <c:v>1.8396870346455518</c:v>
                </c:pt>
                <c:pt idx="120">
                  <c:v>1.8475983327380228</c:v>
                </c:pt>
                <c:pt idx="121">
                  <c:v>1.796128674833378</c:v>
                </c:pt>
                <c:pt idx="122">
                  <c:v>1.7327728490758278</c:v>
                </c:pt>
                <c:pt idx="123">
                  <c:v>1.6718975156973805</c:v>
                </c:pt>
                <c:pt idx="124">
                  <c:v>1.650374827154401</c:v>
                </c:pt>
                <c:pt idx="125">
                  <c:v>1.6652339802550511</c:v>
                </c:pt>
                <c:pt idx="126">
                  <c:v>1.7295850222617546</c:v>
                </c:pt>
                <c:pt idx="127">
                  <c:v>1.7081700093975727</c:v>
                </c:pt>
                <c:pt idx="128">
                  <c:v>1.7338442626692199</c:v>
                </c:pt>
                <c:pt idx="129">
                  <c:v>1.6417606659050026</c:v>
                </c:pt>
                <c:pt idx="130">
                  <c:v>1.6398187407057201</c:v>
                </c:pt>
                <c:pt idx="131">
                  <c:v>1.5908174771733508</c:v>
                </c:pt>
                <c:pt idx="132">
                  <c:v>1.5492914738639427</c:v>
                </c:pt>
                <c:pt idx="133">
                  <c:v>1.6289412695029837</c:v>
                </c:pt>
                <c:pt idx="134">
                  <c:v>1.6312184786067423</c:v>
                </c:pt>
                <c:pt idx="135">
                  <c:v>1.608444953645102</c:v>
                </c:pt>
                <c:pt idx="136">
                  <c:v>1.6238968312540127</c:v>
                </c:pt>
                <c:pt idx="137">
                  <c:v>1.6452235194086002</c:v>
                </c:pt>
                <c:pt idx="138">
                  <c:v>1.7098792467306356</c:v>
                </c:pt>
                <c:pt idx="139">
                  <c:v>1.7769568902103863</c:v>
                </c:pt>
                <c:pt idx="140">
                  <c:v>1.7533820494122629</c:v>
                </c:pt>
                <c:pt idx="141">
                  <c:v>1.7733628791992271</c:v>
                </c:pt>
                <c:pt idx="142">
                  <c:v>1.7591036851812225</c:v>
                </c:pt>
                <c:pt idx="143">
                  <c:v>1.7823878096994363</c:v>
                </c:pt>
                <c:pt idx="144">
                  <c:v>1.6728914203757246</c:v>
                </c:pt>
                <c:pt idx="145">
                  <c:v>1.6442649807198251</c:v>
                </c:pt>
                <c:pt idx="146">
                  <c:v>1.6547423752946726</c:v>
                </c:pt>
                <c:pt idx="147">
                  <c:v>1.6286919964967996</c:v>
                </c:pt>
                <c:pt idx="148">
                  <c:v>1.5782719534365557</c:v>
                </c:pt>
                <c:pt idx="149">
                  <c:v>1.5281637742271739</c:v>
                </c:pt>
                <c:pt idx="150">
                  <c:v>1.5305687554856027</c:v>
                </c:pt>
                <c:pt idx="151">
                  <c:v>1.5302103823361899</c:v>
                </c:pt>
                <c:pt idx="152">
                  <c:v>1.5666360391629606</c:v>
                </c:pt>
                <c:pt idx="153">
                  <c:v>1.5503419532332732</c:v>
                </c:pt>
                <c:pt idx="154">
                  <c:v>1.5071169901881944</c:v>
                </c:pt>
                <c:pt idx="155">
                  <c:v>1.5373708001000803</c:v>
                </c:pt>
                <c:pt idx="156">
                  <c:v>1.5806949523440181</c:v>
                </c:pt>
                <c:pt idx="157">
                  <c:v>1.5406319132975106</c:v>
                </c:pt>
                <c:pt idx="158">
                  <c:v>1.540042987404731</c:v>
                </c:pt>
                <c:pt idx="159">
                  <c:v>1.5242963263603853</c:v>
                </c:pt>
                <c:pt idx="160">
                  <c:v>1.5309648786484384</c:v>
                </c:pt>
                <c:pt idx="161">
                  <c:v>1.5399767906177806</c:v>
                </c:pt>
                <c:pt idx="162">
                  <c:v>1.5468222754319125</c:v>
                </c:pt>
                <c:pt idx="163">
                  <c:v>1.5555119447410573</c:v>
                </c:pt>
                <c:pt idx="164">
                  <c:v>1.6185057002605312</c:v>
                </c:pt>
                <c:pt idx="165">
                  <c:v>1.694530861267211</c:v>
                </c:pt>
                <c:pt idx="166">
                  <c:v>1.6851470813774101</c:v>
                </c:pt>
                <c:pt idx="167">
                  <c:v>1.6901644953805406</c:v>
                </c:pt>
                <c:pt idx="168">
                  <c:v>1.7352801460004084</c:v>
                </c:pt>
                <c:pt idx="169">
                  <c:v>1.7451215862869442</c:v>
                </c:pt>
                <c:pt idx="170">
                  <c:v>1.8404887842658677</c:v>
                </c:pt>
                <c:pt idx="171">
                  <c:v>1.7771565735255248</c:v>
                </c:pt>
                <c:pt idx="172">
                  <c:v>1.771007576550379</c:v>
                </c:pt>
                <c:pt idx="173">
                  <c:v>1.8121968553801233</c:v>
                </c:pt>
                <c:pt idx="174">
                  <c:v>1.8362467160815081</c:v>
                </c:pt>
                <c:pt idx="175">
                  <c:v>1.8293524294516965</c:v>
                </c:pt>
                <c:pt idx="176">
                  <c:v>1.8191856470103194</c:v>
                </c:pt>
                <c:pt idx="177">
                  <c:v>1.8919157164143703</c:v>
                </c:pt>
                <c:pt idx="178">
                  <c:v>1.8407410208275377</c:v>
                </c:pt>
                <c:pt idx="179">
                  <c:v>1.7393256015399974</c:v>
                </c:pt>
                <c:pt idx="180">
                  <c:v>1.7146830719494772</c:v>
                </c:pt>
                <c:pt idx="181">
                  <c:v>1.6848964218418028</c:v>
                </c:pt>
                <c:pt idx="182">
                  <c:v>1.7850519450472373</c:v>
                </c:pt>
                <c:pt idx="183">
                  <c:v>1.7939947158923175</c:v>
                </c:pt>
                <c:pt idx="184">
                  <c:v>1.8399241279081087</c:v>
                </c:pt>
                <c:pt idx="185">
                  <c:v>1.8216509165260906</c:v>
                </c:pt>
                <c:pt idx="186">
                  <c:v>1.8116983718231101</c:v>
                </c:pt>
                <c:pt idx="187">
                  <c:v>1.8342213413538184</c:v>
                </c:pt>
                <c:pt idx="188">
                  <c:v>1.8627827408263791</c:v>
                </c:pt>
                <c:pt idx="189">
                  <c:v>1.894629992505739</c:v>
                </c:pt>
                <c:pt idx="190">
                  <c:v>1.9954034057488679</c:v>
                </c:pt>
                <c:pt idx="191">
                  <c:v>1.9810812692327835</c:v>
                </c:pt>
                <c:pt idx="192">
                  <c:v>2.0819456802496643</c:v>
                </c:pt>
                <c:pt idx="193">
                  <c:v>2.0634708676760529</c:v>
                </c:pt>
                <c:pt idx="194">
                  <c:v>1.9840662974117134</c:v>
                </c:pt>
                <c:pt idx="195">
                  <c:v>1.97183933724037</c:v>
                </c:pt>
                <c:pt idx="196">
                  <c:v>1.8991402498287429</c:v>
                </c:pt>
                <c:pt idx="197">
                  <c:v>1.9138864282230479</c:v>
                </c:pt>
                <c:pt idx="198">
                  <c:v>1.9526511031945279</c:v>
                </c:pt>
                <c:pt idx="199">
                  <c:v>2.0146513360401821</c:v>
                </c:pt>
                <c:pt idx="200">
                  <c:v>2.0626583978493782</c:v>
                </c:pt>
                <c:pt idx="201">
                  <c:v>2.0734607057108674</c:v>
                </c:pt>
                <c:pt idx="202">
                  <c:v>2.0659761362442111</c:v>
                </c:pt>
                <c:pt idx="203">
                  <c:v>2.040083949894647</c:v>
                </c:pt>
                <c:pt idx="204">
                  <c:v>2.0178091902399249</c:v>
                </c:pt>
                <c:pt idx="205">
                  <c:v>1.9844383542542741</c:v>
                </c:pt>
                <c:pt idx="206">
                  <c:v>1.980232024066914</c:v>
                </c:pt>
                <c:pt idx="207">
                  <c:v>2.0389489652577129</c:v>
                </c:pt>
                <c:pt idx="208">
                  <c:v>2.08373957397025</c:v>
                </c:pt>
                <c:pt idx="209">
                  <c:v>2.101242167650986</c:v>
                </c:pt>
                <c:pt idx="210">
                  <c:v>2.0571207988813511</c:v>
                </c:pt>
                <c:pt idx="211">
                  <c:v>2.0787993617107441</c:v>
                </c:pt>
                <c:pt idx="212">
                  <c:v>1.9319048949948245</c:v>
                </c:pt>
                <c:pt idx="213">
                  <c:v>1.9302799144252709</c:v>
                </c:pt>
                <c:pt idx="214">
                  <c:v>1.9281034090924882</c:v>
                </c:pt>
                <c:pt idx="215">
                  <c:v>1.9520660059114174</c:v>
                </c:pt>
                <c:pt idx="216">
                  <c:v>1.9477969188816875</c:v>
                </c:pt>
                <c:pt idx="217">
                  <c:v>1.8803045538302356</c:v>
                </c:pt>
                <c:pt idx="218">
                  <c:v>1.9665502439318778</c:v>
                </c:pt>
                <c:pt idx="219">
                  <c:v>1.9226690260301436</c:v>
                </c:pt>
                <c:pt idx="220">
                  <c:v>1.9109801938031208</c:v>
                </c:pt>
                <c:pt idx="221">
                  <c:v>1.8661642329396455</c:v>
                </c:pt>
                <c:pt idx="222">
                  <c:v>1.8710627567581393</c:v>
                </c:pt>
                <c:pt idx="223">
                  <c:v>1.7916001815807538</c:v>
                </c:pt>
                <c:pt idx="224">
                  <c:v>1.7497739820911846</c:v>
                </c:pt>
                <c:pt idx="225">
                  <c:v>1.7252551828016314</c:v>
                </c:pt>
                <c:pt idx="226">
                  <c:v>1.71659426120833</c:v>
                </c:pt>
                <c:pt idx="227">
                  <c:v>1.7421457966735916</c:v>
                </c:pt>
                <c:pt idx="228">
                  <c:v>1.7965322153181074</c:v>
                </c:pt>
                <c:pt idx="229">
                  <c:v>1.7725065706402852</c:v>
                </c:pt>
                <c:pt idx="230">
                  <c:v>1.7464223639328447</c:v>
                </c:pt>
                <c:pt idx="231">
                  <c:v>1.7482523207884564</c:v>
                </c:pt>
                <c:pt idx="232">
                  <c:v>1.7658645192730906</c:v>
                </c:pt>
                <c:pt idx="233">
                  <c:v>1.7515639228350162</c:v>
                </c:pt>
                <c:pt idx="234">
                  <c:v>1.734822521527511</c:v>
                </c:pt>
                <c:pt idx="235">
                  <c:v>1.7927636631139408</c:v>
                </c:pt>
                <c:pt idx="236">
                  <c:v>1.7683135175403446</c:v>
                </c:pt>
                <c:pt idx="237">
                  <c:v>1.7288044146438277</c:v>
                </c:pt>
                <c:pt idx="238">
                  <c:v>1.699144867492725</c:v>
                </c:pt>
                <c:pt idx="239">
                  <c:v>1.6712657001904427</c:v>
                </c:pt>
                <c:pt idx="240">
                  <c:v>1.6418518024361408</c:v>
                </c:pt>
                <c:pt idx="241">
                  <c:v>1.6479479199587488</c:v>
                </c:pt>
                <c:pt idx="242">
                  <c:v>1.6855829070539416</c:v>
                </c:pt>
                <c:pt idx="243">
                  <c:v>1.7094898097461177</c:v>
                </c:pt>
                <c:pt idx="244">
                  <c:v>1.7214044206738131</c:v>
                </c:pt>
                <c:pt idx="245">
                  <c:v>1.7377976440423246</c:v>
                </c:pt>
                <c:pt idx="246">
                  <c:v>1.7368143547755641</c:v>
                </c:pt>
                <c:pt idx="247">
                  <c:v>1.7011944726542652</c:v>
                </c:pt>
                <c:pt idx="248">
                  <c:v>1.710078305072438</c:v>
                </c:pt>
                <c:pt idx="249">
                  <c:v>1.772341317156209</c:v>
                </c:pt>
                <c:pt idx="250">
                  <c:v>1.8101153701540209</c:v>
                </c:pt>
                <c:pt idx="251">
                  <c:v>1.7916129607652083</c:v>
                </c:pt>
                <c:pt idx="252">
                  <c:v>1.807537301756998</c:v>
                </c:pt>
                <c:pt idx="253">
                  <c:v>1.8023315058437106</c:v>
                </c:pt>
                <c:pt idx="254">
                  <c:v>1.7985462205580338</c:v>
                </c:pt>
                <c:pt idx="255">
                  <c:v>1.8037744336945298</c:v>
                </c:pt>
                <c:pt idx="256">
                  <c:v>1.7963836473023982</c:v>
                </c:pt>
                <c:pt idx="257">
                  <c:v>1.796026360661181</c:v>
                </c:pt>
                <c:pt idx="258">
                  <c:v>1.8339179256379596</c:v>
                </c:pt>
                <c:pt idx="259">
                  <c:v>1.8584016049248007</c:v>
                </c:pt>
                <c:pt idx="260">
                  <c:v>1.8582501988659554</c:v>
                </c:pt>
                <c:pt idx="261">
                  <c:v>1.9065183892693878</c:v>
                </c:pt>
                <c:pt idx="262">
                  <c:v>1.9390473245392055</c:v>
                </c:pt>
                <c:pt idx="263">
                  <c:v>1.8894613471025938</c:v>
                </c:pt>
                <c:pt idx="264">
                  <c:v>1.8513544414860785</c:v>
                </c:pt>
                <c:pt idx="265">
                  <c:v>1.78785117686894</c:v>
                </c:pt>
                <c:pt idx="266">
                  <c:v>1.8267548308174417</c:v>
                </c:pt>
                <c:pt idx="267">
                  <c:v>1.7871001504077284</c:v>
                </c:pt>
                <c:pt idx="268">
                  <c:v>1.778272071131892</c:v>
                </c:pt>
                <c:pt idx="269">
                  <c:v>1.7955325843500693</c:v>
                </c:pt>
                <c:pt idx="270">
                  <c:v>1.8015168618925335</c:v>
                </c:pt>
                <c:pt idx="271">
                  <c:v>1.9018933947313652</c:v>
                </c:pt>
                <c:pt idx="272">
                  <c:v>1.8157600193289538</c:v>
                </c:pt>
                <c:pt idx="273">
                  <c:v>1.8466543118015373</c:v>
                </c:pt>
                <c:pt idx="274">
                  <c:v>1.9086856164965749</c:v>
                </c:pt>
                <c:pt idx="275">
                  <c:v>1.9143486765117721</c:v>
                </c:pt>
                <c:pt idx="276">
                  <c:v>1.9826078846896786</c:v>
                </c:pt>
                <c:pt idx="277">
                  <c:v>1.9924231025274446</c:v>
                </c:pt>
                <c:pt idx="278">
                  <c:v>1.9938255173367212</c:v>
                </c:pt>
                <c:pt idx="279">
                  <c:v>2.029788520254836</c:v>
                </c:pt>
                <c:pt idx="280">
                  <c:v>2.0353804984608943</c:v>
                </c:pt>
                <c:pt idx="281">
                  <c:v>2.064432225997924</c:v>
                </c:pt>
                <c:pt idx="282">
                  <c:v>2.0338650681379913</c:v>
                </c:pt>
                <c:pt idx="283">
                  <c:v>1.9995748385401668</c:v>
                </c:pt>
                <c:pt idx="284">
                  <c:v>1.9762857855050424</c:v>
                </c:pt>
                <c:pt idx="285">
                  <c:v>1.9624540898937404</c:v>
                </c:pt>
                <c:pt idx="286">
                  <c:v>2.0332227328254766</c:v>
                </c:pt>
                <c:pt idx="287">
                  <c:v>2.0159421723444635</c:v>
                </c:pt>
                <c:pt idx="288">
                  <c:v>2.0813738890740248</c:v>
                </c:pt>
                <c:pt idx="289">
                  <c:v>2.1407624657184252</c:v>
                </c:pt>
                <c:pt idx="290">
                  <c:v>2.1772025649732716</c:v>
                </c:pt>
                <c:pt idx="291">
                  <c:v>2.195728821225063</c:v>
                </c:pt>
                <c:pt idx="292">
                  <c:v>2.1971834588910659</c:v>
                </c:pt>
                <c:pt idx="293">
                  <c:v>2.1952558502884743</c:v>
                </c:pt>
                <c:pt idx="294">
                  <c:v>2.2240906992018226</c:v>
                </c:pt>
                <c:pt idx="295">
                  <c:v>2.2154099539918608</c:v>
                </c:pt>
                <c:pt idx="296">
                  <c:v>2.2475537880956042</c:v>
                </c:pt>
                <c:pt idx="297">
                  <c:v>2.2620940394179114</c:v>
                </c:pt>
                <c:pt idx="298">
                  <c:v>2.2217038640502302</c:v>
                </c:pt>
                <c:pt idx="299">
                  <c:v>2.287761448595981</c:v>
                </c:pt>
                <c:pt idx="300">
                  <c:v>2.2269462234321629</c:v>
                </c:pt>
                <c:pt idx="301">
                  <c:v>2.2374306753502311</c:v>
                </c:pt>
                <c:pt idx="302">
                  <c:v>2.3276983699285316</c:v>
                </c:pt>
                <c:pt idx="303">
                  <c:v>2.3905056681341077</c:v>
                </c:pt>
                <c:pt idx="304">
                  <c:v>2.3661283411492553</c:v>
                </c:pt>
                <c:pt idx="305">
                  <c:v>2.3640228665088912</c:v>
                </c:pt>
                <c:pt idx="306">
                  <c:v>2.3409717950431066</c:v>
                </c:pt>
                <c:pt idx="307">
                  <c:v>2.3212000661210572</c:v>
                </c:pt>
                <c:pt idx="308">
                  <c:v>2.285222740491518</c:v>
                </c:pt>
                <c:pt idx="309">
                  <c:v>2.210432192362513</c:v>
                </c:pt>
                <c:pt idx="310">
                  <c:v>2.0705030886925013</c:v>
                </c:pt>
                <c:pt idx="311">
                  <c:v>2.1186374900944966</c:v>
                </c:pt>
                <c:pt idx="312">
                  <c:v>2.0044078853119962</c:v>
                </c:pt>
                <c:pt idx="313">
                  <c:v>2.0670859385894782</c:v>
                </c:pt>
                <c:pt idx="314">
                  <c:v>2.0115816164873705</c:v>
                </c:pt>
                <c:pt idx="315">
                  <c:v>2.0097944192500794</c:v>
                </c:pt>
                <c:pt idx="316">
                  <c:v>2.0215139104094364</c:v>
                </c:pt>
                <c:pt idx="317">
                  <c:v>2.0688470309011642</c:v>
                </c:pt>
                <c:pt idx="318">
                  <c:v>2.0481393429584758</c:v>
                </c:pt>
                <c:pt idx="319">
                  <c:v>2.041801125984342</c:v>
                </c:pt>
                <c:pt idx="320">
                  <c:v>2.0476358938346646</c:v>
                </c:pt>
                <c:pt idx="321">
                  <c:v>2.0984336243219772</c:v>
                </c:pt>
                <c:pt idx="322">
                  <c:v>2.1411628123348736</c:v>
                </c:pt>
                <c:pt idx="323">
                  <c:v>2.1265886392768629</c:v>
                </c:pt>
                <c:pt idx="324">
                  <c:v>2.1476312130617234</c:v>
                </c:pt>
                <c:pt idx="325">
                  <c:v>2.1420822234078662</c:v>
                </c:pt>
                <c:pt idx="326">
                  <c:v>2.1479183749369772</c:v>
                </c:pt>
                <c:pt idx="327">
                  <c:v>2.1475296135683943</c:v>
                </c:pt>
                <c:pt idx="328">
                  <c:v>2.1405385556461134</c:v>
                </c:pt>
                <c:pt idx="329">
                  <c:v>2.138672853339219</c:v>
                </c:pt>
                <c:pt idx="330">
                  <c:v>2.1738422905295236</c:v>
                </c:pt>
                <c:pt idx="331">
                  <c:v>2.1588467637803848</c:v>
                </c:pt>
                <c:pt idx="332">
                  <c:v>2.1901221847409409</c:v>
                </c:pt>
                <c:pt idx="333">
                  <c:v>2.2184057884943789</c:v>
                </c:pt>
                <c:pt idx="334">
                  <c:v>2.1999398599830702</c:v>
                </c:pt>
                <c:pt idx="335">
                  <c:v>2.2208080708885949</c:v>
                </c:pt>
                <c:pt idx="336">
                  <c:v>2.2370213546152331</c:v>
                </c:pt>
                <c:pt idx="337">
                  <c:v>2.2838928817339741</c:v>
                </c:pt>
                <c:pt idx="338">
                  <c:v>2.2671772402874795</c:v>
                </c:pt>
                <c:pt idx="339">
                  <c:v>2.2490776172345899</c:v>
                </c:pt>
                <c:pt idx="340">
                  <c:v>2.1989856553482747</c:v>
                </c:pt>
                <c:pt idx="341">
                  <c:v>2.1874448126757664</c:v>
                </c:pt>
                <c:pt idx="342">
                  <c:v>2.2424739313953839</c:v>
                </c:pt>
                <c:pt idx="343">
                  <c:v>2.2268128387284589</c:v>
                </c:pt>
                <c:pt idx="344">
                  <c:v>2.2185987979195252</c:v>
                </c:pt>
                <c:pt idx="345">
                  <c:v>2.2163973132198982</c:v>
                </c:pt>
                <c:pt idx="346">
                  <c:v>2.2208413922459975</c:v>
                </c:pt>
                <c:pt idx="347">
                  <c:v>2.231160600725449</c:v>
                </c:pt>
                <c:pt idx="348">
                  <c:v>2.2502263623790939</c:v>
                </c:pt>
                <c:pt idx="349">
                  <c:v>2.2338880557932401</c:v>
                </c:pt>
                <c:pt idx="350">
                  <c:v>2.216282685717939</c:v>
                </c:pt>
                <c:pt idx="351">
                  <c:v>2.2773564747155222</c:v>
                </c:pt>
                <c:pt idx="352">
                  <c:v>2.2505175238775599</c:v>
                </c:pt>
                <c:pt idx="353">
                  <c:v>2.2363952605570452</c:v>
                </c:pt>
                <c:pt idx="354">
                  <c:v>2.2551055220420522</c:v>
                </c:pt>
                <c:pt idx="355">
                  <c:v>2.2778675169837737</c:v>
                </c:pt>
                <c:pt idx="356">
                  <c:v>2.2494510570658792</c:v>
                </c:pt>
                <c:pt idx="357">
                  <c:v>2.2689111434213882</c:v>
                </c:pt>
                <c:pt idx="358">
                  <c:v>2.2852332381555969</c:v>
                </c:pt>
                <c:pt idx="359">
                  <c:v>2.2801878787697429</c:v>
                </c:pt>
                <c:pt idx="360">
                  <c:v>2.2704962232184518</c:v>
                </c:pt>
                <c:pt idx="361">
                  <c:v>2.2584270486667228</c:v>
                </c:pt>
                <c:pt idx="362">
                  <c:v>2.265520687145524</c:v>
                </c:pt>
                <c:pt idx="363">
                  <c:v>2.2937433374184399</c:v>
                </c:pt>
                <c:pt idx="364">
                  <c:v>2.2847834875206563</c:v>
                </c:pt>
                <c:pt idx="365">
                  <c:v>2.2819535726944973</c:v>
                </c:pt>
                <c:pt idx="366">
                  <c:v>2.2717492009041949</c:v>
                </c:pt>
                <c:pt idx="367">
                  <c:v>2.2625381891582692</c:v>
                </c:pt>
                <c:pt idx="368">
                  <c:v>2.2668344762399566</c:v>
                </c:pt>
                <c:pt idx="369">
                  <c:v>2.2298868205926792</c:v>
                </c:pt>
                <c:pt idx="370">
                  <c:v>2.242914424677442</c:v>
                </c:pt>
                <c:pt idx="371">
                  <c:v>2.2399449087179852</c:v>
                </c:pt>
                <c:pt idx="372">
                  <c:v>2.2553503856617416</c:v>
                </c:pt>
                <c:pt idx="373">
                  <c:v>2.2281929163794287</c:v>
                </c:pt>
                <c:pt idx="374">
                  <c:v>2.2130309532178782</c:v>
                </c:pt>
                <c:pt idx="375">
                  <c:v>2.1617461568434737</c:v>
                </c:pt>
                <c:pt idx="376">
                  <c:v>2.1673592383249916</c:v>
                </c:pt>
                <c:pt idx="377">
                  <c:v>2.152271999276071</c:v>
                </c:pt>
                <c:pt idx="378">
                  <c:v>2.177413157928922</c:v>
                </c:pt>
                <c:pt idx="379">
                  <c:v>2.1921969344025691</c:v>
                </c:pt>
                <c:pt idx="380">
                  <c:v>2.1965517169682252</c:v>
                </c:pt>
                <c:pt idx="381">
                  <c:v>2.1304020049626664</c:v>
                </c:pt>
                <c:pt idx="382">
                  <c:v>2.164505093964654</c:v>
                </c:pt>
                <c:pt idx="383">
                  <c:v>2.1726598406706854</c:v>
                </c:pt>
                <c:pt idx="384">
                  <c:v>2.1741040736035377</c:v>
                </c:pt>
                <c:pt idx="385">
                  <c:v>2.1755958351584379</c:v>
                </c:pt>
                <c:pt idx="386">
                  <c:v>2.1828320683506224</c:v>
                </c:pt>
                <c:pt idx="387">
                  <c:v>2.1742127167495986</c:v>
                </c:pt>
                <c:pt idx="388">
                  <c:v>2.1941659996003979</c:v>
                </c:pt>
                <c:pt idx="389">
                  <c:v>2.1949557438159633</c:v>
                </c:pt>
                <c:pt idx="390">
                  <c:v>2.2002304932023891</c:v>
                </c:pt>
                <c:pt idx="391">
                  <c:v>2.1917833745530184</c:v>
                </c:pt>
                <c:pt idx="392">
                  <c:v>2.2025385189668576</c:v>
                </c:pt>
                <c:pt idx="393">
                  <c:v>2.1920793557881884</c:v>
                </c:pt>
                <c:pt idx="394">
                  <c:v>2.2046627132755034</c:v>
                </c:pt>
                <c:pt idx="395">
                  <c:v>2.2006515410989693</c:v>
                </c:pt>
                <c:pt idx="396">
                  <c:v>2.1849433463287702</c:v>
                </c:pt>
                <c:pt idx="397">
                  <c:v>2.1407656587542099</c:v>
                </c:pt>
                <c:pt idx="398">
                  <c:v>2.1176290601707328</c:v>
                </c:pt>
                <c:pt idx="399">
                  <c:v>2.133222967398587</c:v>
                </c:pt>
                <c:pt idx="400">
                  <c:v>2.1259747471894452</c:v>
                </c:pt>
                <c:pt idx="401">
                  <c:v>2.131956343152722</c:v>
                </c:pt>
                <c:pt idx="402">
                  <c:v>2.1695882618941993</c:v>
                </c:pt>
                <c:pt idx="403">
                  <c:v>2.1395107703355514</c:v>
                </c:pt>
                <c:pt idx="404">
                  <c:v>2.0983092786736388</c:v>
                </c:pt>
                <c:pt idx="405">
                  <c:v>2.0760656372135244</c:v>
                </c:pt>
                <c:pt idx="406">
                  <c:v>2.0819902550056768</c:v>
                </c:pt>
                <c:pt idx="407">
                  <c:v>2.099944377311084</c:v>
                </c:pt>
                <c:pt idx="408">
                  <c:v>2.0888831088456556</c:v>
                </c:pt>
                <c:pt idx="409">
                  <c:v>2.1540171840797622</c:v>
                </c:pt>
                <c:pt idx="410">
                  <c:v>2.0987919989078994</c:v>
                </c:pt>
                <c:pt idx="411">
                  <c:v>2.1234458850764808</c:v>
                </c:pt>
                <c:pt idx="412">
                  <c:v>2.1261595591413638</c:v>
                </c:pt>
                <c:pt idx="413">
                  <c:v>2.0758463664062612</c:v>
                </c:pt>
                <c:pt idx="414">
                  <c:v>2.07252294999472</c:v>
                </c:pt>
                <c:pt idx="415">
                  <c:v>2.05423228964372</c:v>
                </c:pt>
                <c:pt idx="416">
                  <c:v>2.0642456005116534</c:v>
                </c:pt>
                <c:pt idx="417">
                  <c:v>2.0356639557543335</c:v>
                </c:pt>
                <c:pt idx="418">
                  <c:v>2.0700261771204782</c:v>
                </c:pt>
                <c:pt idx="419">
                  <c:v>2.1324524362472466</c:v>
                </c:pt>
                <c:pt idx="420">
                  <c:v>2.199347045489052</c:v>
                </c:pt>
                <c:pt idx="421">
                  <c:v>2.1850610475516974</c:v>
                </c:pt>
                <c:pt idx="422">
                  <c:v>2.1601418746812131</c:v>
                </c:pt>
                <c:pt idx="423">
                  <c:v>2.2069340324222142</c:v>
                </c:pt>
                <c:pt idx="424">
                  <c:v>2.2118422876509065</c:v>
                </c:pt>
                <c:pt idx="425">
                  <c:v>2.2726862372706953</c:v>
                </c:pt>
                <c:pt idx="426">
                  <c:v>2.2552001673508837</c:v>
                </c:pt>
                <c:pt idx="427">
                  <c:v>2.2101351228535875</c:v>
                </c:pt>
                <c:pt idx="428">
                  <c:v>2.2083609013547183</c:v>
                </c:pt>
                <c:pt idx="429">
                  <c:v>2.2221765473319874</c:v>
                </c:pt>
                <c:pt idx="430">
                  <c:v>2.1911813707736014</c:v>
                </c:pt>
                <c:pt idx="431">
                  <c:v>2.1599175000595925</c:v>
                </c:pt>
                <c:pt idx="432">
                  <c:v>2.1723507269040261</c:v>
                </c:pt>
                <c:pt idx="433">
                  <c:v>2.1507976444492818</c:v>
                </c:pt>
                <c:pt idx="434">
                  <c:v>2.1596170649287507</c:v>
                </c:pt>
                <c:pt idx="435">
                  <c:v>2.1651339636990352</c:v>
                </c:pt>
                <c:pt idx="436">
                  <c:v>2.125494267537007</c:v>
                </c:pt>
                <c:pt idx="437">
                  <c:v>2.1353446479065252</c:v>
                </c:pt>
                <c:pt idx="438">
                  <c:v>2.1058805202529971</c:v>
                </c:pt>
                <c:pt idx="439">
                  <c:v>2.0680774075280608</c:v>
                </c:pt>
                <c:pt idx="440">
                  <c:v>2.0733418152015823</c:v>
                </c:pt>
                <c:pt idx="441">
                  <c:v>2.0629041085333291</c:v>
                </c:pt>
                <c:pt idx="442">
                  <c:v>2.0868497795576775</c:v>
                </c:pt>
                <c:pt idx="443">
                  <c:v>2.0495675208954145</c:v>
                </c:pt>
                <c:pt idx="444">
                  <c:v>2.0790545544285171</c:v>
                </c:pt>
                <c:pt idx="445">
                  <c:v>2.105012934221858</c:v>
                </c:pt>
                <c:pt idx="446">
                  <c:v>2.0853990554345039</c:v>
                </c:pt>
                <c:pt idx="447">
                  <c:v>2.0988108147426447</c:v>
                </c:pt>
                <c:pt idx="448">
                  <c:v>2.111103507982079</c:v>
                </c:pt>
                <c:pt idx="449">
                  <c:v>2.118554118335386</c:v>
                </c:pt>
                <c:pt idx="450">
                  <c:v>2.1065452230585779</c:v>
                </c:pt>
                <c:pt idx="451">
                  <c:v>2.1237587821009809</c:v>
                </c:pt>
                <c:pt idx="452">
                  <c:v>2.1140675190316487</c:v>
                </c:pt>
                <c:pt idx="453">
                  <c:v>2.1074872123982704</c:v>
                </c:pt>
                <c:pt idx="454">
                  <c:v>2.0879173834358924</c:v>
                </c:pt>
                <c:pt idx="455">
                  <c:v>2.0639604092687218</c:v>
                </c:pt>
                <c:pt idx="456">
                  <c:v>2.066951485634823</c:v>
                </c:pt>
                <c:pt idx="457">
                  <c:v>2.0691597290012105</c:v>
                </c:pt>
                <c:pt idx="458">
                  <c:v>2.0277567503024803</c:v>
                </c:pt>
                <c:pt idx="459">
                  <c:v>1.9960685973609873</c:v>
                </c:pt>
                <c:pt idx="460">
                  <c:v>1.9964632393547916</c:v>
                </c:pt>
                <c:pt idx="461">
                  <c:v>1.9284730736176379</c:v>
                </c:pt>
                <c:pt idx="462">
                  <c:v>1.9280008035974461</c:v>
                </c:pt>
                <c:pt idx="463">
                  <c:v>1.9268400889499713</c:v>
                </c:pt>
                <c:pt idx="464">
                  <c:v>1.943866661348854</c:v>
                </c:pt>
                <c:pt idx="465">
                  <c:v>2.0017794571510952</c:v>
                </c:pt>
                <c:pt idx="466">
                  <c:v>2.0140727774714087</c:v>
                </c:pt>
                <c:pt idx="467">
                  <c:v>2.0033526340171819</c:v>
                </c:pt>
                <c:pt idx="468">
                  <c:v>2.0835940256851315</c:v>
                </c:pt>
                <c:pt idx="469">
                  <c:v>2.0715835105389329</c:v>
                </c:pt>
                <c:pt idx="470">
                  <c:v>2.1540536227525027</c:v>
                </c:pt>
                <c:pt idx="471">
                  <c:v>2.0962446648255324</c:v>
                </c:pt>
                <c:pt idx="472">
                  <c:v>2.0779074930023596</c:v>
                </c:pt>
                <c:pt idx="473">
                  <c:v>2.0534997997970366</c:v>
                </c:pt>
                <c:pt idx="474">
                  <c:v>2.1111964714916236</c:v>
                </c:pt>
                <c:pt idx="475">
                  <c:v>2.1142660636509816</c:v>
                </c:pt>
                <c:pt idx="476">
                  <c:v>2.1325889513237541</c:v>
                </c:pt>
                <c:pt idx="477">
                  <c:v>2.1221685264187093</c:v>
                </c:pt>
                <c:pt idx="478">
                  <c:v>2.1281363910394147</c:v>
                </c:pt>
                <c:pt idx="479">
                  <c:v>2.072258716301441</c:v>
                </c:pt>
                <c:pt idx="480">
                  <c:v>2.0377287762638097</c:v>
                </c:pt>
                <c:pt idx="481">
                  <c:v>2.0424710159166497</c:v>
                </c:pt>
                <c:pt idx="482">
                  <c:v>2.0096539506576629</c:v>
                </c:pt>
                <c:pt idx="483">
                  <c:v>1.9641061060194189</c:v>
                </c:pt>
                <c:pt idx="484">
                  <c:v>1.9712414459302907</c:v>
                </c:pt>
                <c:pt idx="485">
                  <c:v>1.9743177181699203</c:v>
                </c:pt>
                <c:pt idx="486">
                  <c:v>1.9752911277077982</c:v>
                </c:pt>
                <c:pt idx="487">
                  <c:v>1.9576788319857243</c:v>
                </c:pt>
                <c:pt idx="488">
                  <c:v>1.9803956892930603</c:v>
                </c:pt>
                <c:pt idx="489">
                  <c:v>1.9462421004743617</c:v>
                </c:pt>
                <c:pt idx="490">
                  <c:v>1.930234063388294</c:v>
                </c:pt>
                <c:pt idx="491">
                  <c:v>1.9384432101346885</c:v>
                </c:pt>
                <c:pt idx="492">
                  <c:v>1.9827902355410909</c:v>
                </c:pt>
                <c:pt idx="493">
                  <c:v>1.9853242832868503</c:v>
                </c:pt>
                <c:pt idx="494">
                  <c:v>1.9880102298544706</c:v>
                </c:pt>
                <c:pt idx="495">
                  <c:v>2.0032790442329129</c:v>
                </c:pt>
                <c:pt idx="496">
                  <c:v>1.987831958737021</c:v>
                </c:pt>
                <c:pt idx="497">
                  <c:v>1.936496886220155</c:v>
                </c:pt>
                <c:pt idx="498">
                  <c:v>1.898216922069248</c:v>
                </c:pt>
                <c:pt idx="499">
                  <c:v>1.9647662818980427</c:v>
                </c:pt>
                <c:pt idx="500">
                  <c:v>1.8902536725364405</c:v>
                </c:pt>
                <c:pt idx="501">
                  <c:v>1.8824357956590736</c:v>
                </c:pt>
                <c:pt idx="502">
                  <c:v>1.882703450617407</c:v>
                </c:pt>
                <c:pt idx="503">
                  <c:v>1.8442138031619946</c:v>
                </c:pt>
                <c:pt idx="504">
                  <c:v>1.8316765852455392</c:v>
                </c:pt>
                <c:pt idx="505">
                  <c:v>1.8294992607745559</c:v>
                </c:pt>
                <c:pt idx="506">
                  <c:v>1.8110247817206071</c:v>
                </c:pt>
                <c:pt idx="507">
                  <c:v>1.8753142303392247</c:v>
                </c:pt>
                <c:pt idx="508">
                  <c:v>1.8229712519754031</c:v>
                </c:pt>
                <c:pt idx="509">
                  <c:v>1.8073598946044385</c:v>
                </c:pt>
                <c:pt idx="510">
                  <c:v>1.8229059946539674</c:v>
                </c:pt>
                <c:pt idx="511">
                  <c:v>1.8336863471605973</c:v>
                </c:pt>
                <c:pt idx="512">
                  <c:v>1.7968024829279301</c:v>
                </c:pt>
                <c:pt idx="513">
                  <c:v>1.8030021768288036</c:v>
                </c:pt>
                <c:pt idx="514">
                  <c:v>1.7893318531582512</c:v>
                </c:pt>
                <c:pt idx="515">
                  <c:v>1.7893318531582512</c:v>
                </c:pt>
                <c:pt idx="516">
                  <c:v>1.7613616301136659</c:v>
                </c:pt>
                <c:pt idx="517">
                  <c:v>1.7765196569907811</c:v>
                </c:pt>
                <c:pt idx="518">
                  <c:v>1.7563478161502282</c:v>
                </c:pt>
                <c:pt idx="519">
                  <c:v>1.7715971601148244</c:v>
                </c:pt>
                <c:pt idx="520">
                  <c:v>1.7715971601148244</c:v>
                </c:pt>
                <c:pt idx="521">
                  <c:v>1.8248294167307479</c:v>
                </c:pt>
                <c:pt idx="522">
                  <c:v>1.8347078586664762</c:v>
                </c:pt>
                <c:pt idx="523">
                  <c:v>1.8500138693299535</c:v>
                </c:pt>
                <c:pt idx="524">
                  <c:v>1.8593812281495179</c:v>
                </c:pt>
                <c:pt idx="525">
                  <c:v>1.8291243521491527</c:v>
                </c:pt>
                <c:pt idx="526">
                  <c:v>1.8132749598904399</c:v>
                </c:pt>
                <c:pt idx="527">
                  <c:v>1.8200701264787005</c:v>
                </c:pt>
                <c:pt idx="528">
                  <c:v>1.779765519987351</c:v>
                </c:pt>
                <c:pt idx="529">
                  <c:v>1.7965286483253229</c:v>
                </c:pt>
                <c:pt idx="530">
                  <c:v>1.8013162040533206</c:v>
                </c:pt>
                <c:pt idx="531">
                  <c:v>1.7692635196022033</c:v>
                </c:pt>
                <c:pt idx="532">
                  <c:v>1.7956239150588253</c:v>
                </c:pt>
                <c:pt idx="533">
                  <c:v>1.7772056013758777</c:v>
                </c:pt>
                <c:pt idx="534">
                  <c:v>1.7941228804002012</c:v>
                </c:pt>
                <c:pt idx="535">
                  <c:v>1.774564827771588</c:v>
                </c:pt>
                <c:pt idx="536">
                  <c:v>1.7420296566450171</c:v>
                </c:pt>
                <c:pt idx="537">
                  <c:v>1.7371534313719128</c:v>
                </c:pt>
                <c:pt idx="538">
                  <c:v>1.7620576329577098</c:v>
                </c:pt>
                <c:pt idx="539">
                  <c:v>1.7337366336698998</c:v>
                </c:pt>
                <c:pt idx="540">
                  <c:v>1.7295643070921463</c:v>
                </c:pt>
                <c:pt idx="541">
                  <c:v>1.7379358962727904</c:v>
                </c:pt>
                <c:pt idx="542">
                  <c:v>1.6699881956036242</c:v>
                </c:pt>
                <c:pt idx="543">
                  <c:v>1.6703383222001673</c:v>
                </c:pt>
                <c:pt idx="544">
                  <c:v>1.6563641182575921</c:v>
                </c:pt>
                <c:pt idx="545">
                  <c:v>1.6417596919597608</c:v>
                </c:pt>
                <c:pt idx="546">
                  <c:v>1.6787409544002327</c:v>
                </c:pt>
                <c:pt idx="547">
                  <c:v>1.6557384130754109</c:v>
                </c:pt>
                <c:pt idx="548">
                  <c:v>1.6036034117959979</c:v>
                </c:pt>
                <c:pt idx="549">
                  <c:v>1.602291586295878</c:v>
                </c:pt>
                <c:pt idx="550">
                  <c:v>1.6209652166297863</c:v>
                </c:pt>
                <c:pt idx="551">
                  <c:v>1.6250069408835033</c:v>
                </c:pt>
                <c:pt idx="552">
                  <c:v>1.6299446986699995</c:v>
                </c:pt>
                <c:pt idx="553">
                  <c:v>1.5846114608650188</c:v>
                </c:pt>
                <c:pt idx="554">
                  <c:v>1.5673622815039439</c:v>
                </c:pt>
                <c:pt idx="555">
                  <c:v>1.5648161888997685</c:v>
                </c:pt>
                <c:pt idx="556">
                  <c:v>1.5771031630225716</c:v>
                </c:pt>
                <c:pt idx="557">
                  <c:v>1.5781547493807986</c:v>
                </c:pt>
                <c:pt idx="558">
                  <c:v>1.5356049573693944</c:v>
                </c:pt>
                <c:pt idx="559">
                  <c:v>1.5574674164411884</c:v>
                </c:pt>
                <c:pt idx="560">
                  <c:v>1.5875727357248586</c:v>
                </c:pt>
                <c:pt idx="561">
                  <c:v>1.6033164025333833</c:v>
                </c:pt>
                <c:pt idx="562">
                  <c:v>1.6053059621954686</c:v>
                </c:pt>
                <c:pt idx="563">
                  <c:v>1.6053244868115197</c:v>
                </c:pt>
                <c:pt idx="564">
                  <c:v>1.5973421857992871</c:v>
                </c:pt>
                <c:pt idx="565">
                  <c:v>1.614231010257047</c:v>
                </c:pt>
                <c:pt idx="566">
                  <c:v>1.59174008167758</c:v>
                </c:pt>
                <c:pt idx="567">
                  <c:v>1.5565569068066187</c:v>
                </c:pt>
                <c:pt idx="568">
                  <c:v>1.5471954454528383</c:v>
                </c:pt>
                <c:pt idx="569">
                  <c:v>1.5936292605680651</c:v>
                </c:pt>
                <c:pt idx="570">
                  <c:v>1.5741171670408323</c:v>
                </c:pt>
                <c:pt idx="571">
                  <c:v>1.5741269239865272</c:v>
                </c:pt>
                <c:pt idx="572">
                  <c:v>1.6166159661729587</c:v>
                </c:pt>
                <c:pt idx="573">
                  <c:v>1.6445306734399388</c:v>
                </c:pt>
                <c:pt idx="574">
                  <c:v>1.6643651076327972</c:v>
                </c:pt>
                <c:pt idx="575">
                  <c:v>1.6335684508243713</c:v>
                </c:pt>
                <c:pt idx="576">
                  <c:v>1.6308956802261925</c:v>
                </c:pt>
                <c:pt idx="577">
                  <c:v>1.6473686235051339</c:v>
                </c:pt>
                <c:pt idx="578">
                  <c:v>1.5777556298574549</c:v>
                </c:pt>
                <c:pt idx="579">
                  <c:v>1.5980489842852192</c:v>
                </c:pt>
                <c:pt idx="580">
                  <c:v>1.611277362397405</c:v>
                </c:pt>
                <c:pt idx="581">
                  <c:v>1.6051646933944939</c:v>
                </c:pt>
                <c:pt idx="582">
                  <c:v>1.6147282666923555</c:v>
                </c:pt>
                <c:pt idx="583">
                  <c:v>1.6001585327393233</c:v>
                </c:pt>
                <c:pt idx="584">
                  <c:v>1.5982928304324311</c:v>
                </c:pt>
                <c:pt idx="585">
                  <c:v>1.6090428636560221</c:v>
                </c:pt>
                <c:pt idx="586">
                  <c:v>1.6440130176259891</c:v>
                </c:pt>
                <c:pt idx="587">
                  <c:v>1.6701500396168061</c:v>
                </c:pt>
                <c:pt idx="588">
                  <c:v>1.6411368531173014</c:v>
                </c:pt>
                <c:pt idx="589">
                  <c:v>1.6824605181061179</c:v>
                </c:pt>
                <c:pt idx="590">
                  <c:v>1.6879621462904062</c:v>
                </c:pt>
                <c:pt idx="591">
                  <c:v>1.6820867491848113</c:v>
                </c:pt>
                <c:pt idx="592">
                  <c:v>1.6940120051812431</c:v>
                </c:pt>
                <c:pt idx="593">
                  <c:v>1.7597837361647011</c:v>
                </c:pt>
                <c:pt idx="594">
                  <c:v>1.7211704263427798</c:v>
                </c:pt>
                <c:pt idx="595">
                  <c:v>1.7634073284959493</c:v>
                </c:pt>
                <c:pt idx="596">
                  <c:v>1.8480653489466219</c:v>
                </c:pt>
                <c:pt idx="597">
                  <c:v>1.8144638007382337</c:v>
                </c:pt>
                <c:pt idx="598">
                  <c:v>1.7929727380884757</c:v>
                </c:pt>
                <c:pt idx="599">
                  <c:v>1.8077394315831503</c:v>
                </c:pt>
                <c:pt idx="600">
                  <c:v>1.7491124862027199</c:v>
                </c:pt>
                <c:pt idx="601">
                  <c:v>1.7666163528686425</c:v>
                </c:pt>
                <c:pt idx="602">
                  <c:v>1.7657443968181912</c:v>
                </c:pt>
                <c:pt idx="603">
                  <c:v>1.7952700356467313</c:v>
                </c:pt>
                <c:pt idx="604">
                  <c:v>1.798104292291723</c:v>
                </c:pt>
                <c:pt idx="605">
                  <c:v>1.7831524931183693</c:v>
                </c:pt>
                <c:pt idx="606">
                  <c:v>1.7880852711646649</c:v>
                </c:pt>
                <c:pt idx="607">
                  <c:v>1.8137348874106445</c:v>
                </c:pt>
                <c:pt idx="608">
                  <c:v>1.8001873520582945</c:v>
                </c:pt>
                <c:pt idx="609">
                  <c:v>1.7078444383017839</c:v>
                </c:pt>
                <c:pt idx="610">
                  <c:v>1.7260648002365191</c:v>
                </c:pt>
                <c:pt idx="611">
                  <c:v>1.6905350579629779</c:v>
                </c:pt>
                <c:pt idx="612">
                  <c:v>1.7132276745325372</c:v>
                </c:pt>
                <c:pt idx="613">
                  <c:v>1.7730657387949387</c:v>
                </c:pt>
                <c:pt idx="614">
                  <c:v>1.797263407572266</c:v>
                </c:pt>
                <c:pt idx="615">
                  <c:v>1.8106585879802919</c:v>
                </c:pt>
                <c:pt idx="616">
                  <c:v>1.8172026118749185</c:v>
                </c:pt>
                <c:pt idx="617">
                  <c:v>1.8133866959153071</c:v>
                </c:pt>
                <c:pt idx="618">
                  <c:v>1.8288203853826774</c:v>
                </c:pt>
                <c:pt idx="619">
                  <c:v>1.8770184416975388</c:v>
                </c:pt>
                <c:pt idx="620">
                  <c:v>1.8854892459200003</c:v>
                </c:pt>
                <c:pt idx="621">
                  <c:v>1.8596367317189859</c:v>
                </c:pt>
                <c:pt idx="622">
                  <c:v>1.8557293958895835</c:v>
                </c:pt>
                <c:pt idx="623">
                  <c:v>1.8504582889824499</c:v>
                </c:pt>
                <c:pt idx="624">
                  <c:v>1.8786564646128634</c:v>
                </c:pt>
                <c:pt idx="625">
                  <c:v>1.881694374710585</c:v>
                </c:pt>
                <c:pt idx="626">
                  <c:v>1.8821832548102755</c:v>
                </c:pt>
                <c:pt idx="627">
                  <c:v>1.8739044095806772</c:v>
                </c:pt>
                <c:pt idx="628">
                  <c:v>1.8504013247485906</c:v>
                </c:pt>
                <c:pt idx="629">
                  <c:v>1.8647284497352867</c:v>
                </c:pt>
                <c:pt idx="630">
                  <c:v>1.8560113611792997</c:v>
                </c:pt>
                <c:pt idx="631">
                  <c:v>1.7897465356534854</c:v>
                </c:pt>
                <c:pt idx="632">
                  <c:v>1.8097824696491589</c:v>
                </c:pt>
                <c:pt idx="633">
                  <c:v>1.7986931731330913</c:v>
                </c:pt>
                <c:pt idx="634">
                  <c:v>1.7945496613396061</c:v>
                </c:pt>
                <c:pt idx="635">
                  <c:v>1.8286997518161687</c:v>
                </c:pt>
                <c:pt idx="636">
                  <c:v>1.8256869549016852</c:v>
                </c:pt>
                <c:pt idx="637">
                  <c:v>1.8121302499731418</c:v>
                </c:pt>
              </c:numCache>
            </c:numRef>
          </c:val>
          <c:smooth val="0"/>
          <c:extLst>
            <c:ext xmlns:c16="http://schemas.microsoft.com/office/drawing/2014/chart" uri="{C3380CC4-5D6E-409C-BE32-E72D297353CC}">
              <c16:uniqueId val="{00000001-2684-4780-95FB-EE0BB63A9875}"/>
            </c:ext>
          </c:extLst>
        </c:ser>
        <c:dLbls>
          <c:showLegendKey val="0"/>
          <c:showVal val="0"/>
          <c:showCatName val="0"/>
          <c:showSerName val="0"/>
          <c:showPercent val="0"/>
          <c:showBubbleSize val="0"/>
        </c:dLbls>
        <c:marker val="1"/>
        <c:smooth val="0"/>
        <c:axId val="1293300344"/>
        <c:axId val="1293300672"/>
      </c:lineChart>
      <c:lineChart>
        <c:grouping val="standard"/>
        <c:varyColors val="0"/>
        <c:ser>
          <c:idx val="2"/>
          <c:order val="2"/>
          <c:tx>
            <c:strRef>
              <c:f>'G.I.6d'!$D$1</c:f>
              <c:strCache>
                <c:ptCount val="1"/>
                <c:pt idx="0">
                  <c:v>IPoM Mar.24</c:v>
                </c:pt>
              </c:strCache>
            </c:strRef>
          </c:tx>
          <c:spPr>
            <a:ln w="19050" cap="rnd">
              <a:solidFill>
                <a:sysClr val="windowText" lastClr="000000"/>
              </a:solidFill>
              <a:prstDash val="sysDash"/>
              <a:round/>
            </a:ln>
            <a:effectLst/>
          </c:spPr>
          <c:marker>
            <c:symbol val="none"/>
          </c:marker>
          <c:cat>
            <c:numRef>
              <c:f>'G.I.6d'!$A$2:$A$639</c:f>
              <c:numCache>
                <c:formatCode>m/d/yyyy</c:formatCode>
                <c:ptCount val="638"/>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numCache>
            </c:numRef>
          </c:cat>
          <c:val>
            <c:numRef>
              <c:f>'G.I.6d'!$D$2:$D$639</c:f>
              <c:numCache>
                <c:formatCode>General</c:formatCode>
                <c:ptCount val="638"/>
                <c:pt idx="580">
                  <c:v>-100</c:v>
                </c:pt>
                <c:pt idx="581">
                  <c:v>100</c:v>
                </c:pt>
              </c:numCache>
            </c:numRef>
          </c:val>
          <c:smooth val="0"/>
          <c:extLst>
            <c:ext xmlns:c16="http://schemas.microsoft.com/office/drawing/2014/chart" uri="{C3380CC4-5D6E-409C-BE32-E72D297353CC}">
              <c16:uniqueId val="{00000002-2684-4780-95FB-EE0BB63A9875}"/>
            </c:ext>
          </c:extLst>
        </c:ser>
        <c:dLbls>
          <c:showLegendKey val="0"/>
          <c:showVal val="0"/>
          <c:showCatName val="0"/>
          <c:showSerName val="0"/>
          <c:showPercent val="0"/>
          <c:showBubbleSize val="0"/>
        </c:dLbls>
        <c:marker val="1"/>
        <c:smooth val="0"/>
        <c:axId val="2039020240"/>
        <c:axId val="2039018440"/>
      </c:lineChart>
      <c:dateAx>
        <c:axId val="1293300344"/>
        <c:scaling>
          <c:orientation val="minMax"/>
          <c:min val="4456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672"/>
        <c:crosses val="autoZero"/>
        <c:auto val="1"/>
        <c:lblOffset val="100"/>
        <c:baseTimeUnit val="days"/>
        <c:majorUnit val="6"/>
        <c:majorTimeUnit val="months"/>
      </c:dateAx>
      <c:valAx>
        <c:axId val="1293300672"/>
        <c:scaling>
          <c:orientation val="minMax"/>
          <c:max val="3"/>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93300344"/>
        <c:crosses val="autoZero"/>
        <c:crossBetween val="midCat"/>
        <c:majorUnit val="1"/>
      </c:valAx>
      <c:valAx>
        <c:axId val="2039018440"/>
        <c:scaling>
          <c:orientation val="minMax"/>
          <c:max val="0.2"/>
        </c:scaling>
        <c:delete val="1"/>
        <c:axPos val="r"/>
        <c:numFmt formatCode="General" sourceLinked="1"/>
        <c:majorTickMark val="out"/>
        <c:minorTickMark val="none"/>
        <c:tickLblPos val="none"/>
        <c:crossAx val="2039020240"/>
        <c:crosses val="max"/>
        <c:crossBetween val="between"/>
      </c:valAx>
      <c:dateAx>
        <c:axId val="2039020240"/>
        <c:scaling>
          <c:orientation val="minMax"/>
        </c:scaling>
        <c:delete val="1"/>
        <c:axPos val="b"/>
        <c:numFmt formatCode="m/d/yyyy" sourceLinked="1"/>
        <c:majorTickMark val="out"/>
        <c:minorTickMark val="none"/>
        <c:tickLblPos val="nextTo"/>
        <c:crossAx val="2039018440"/>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0234583508919798E-2"/>
          <c:y val="0"/>
          <c:w val="0.7818550704760725"/>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400604698539996"/>
        </c:manualLayout>
      </c:layout>
      <c:lineChart>
        <c:grouping val="standard"/>
        <c:varyColors val="0"/>
        <c:ser>
          <c:idx val="4"/>
          <c:order val="0"/>
          <c:tx>
            <c:strRef>
              <c:f>'G.I.7'!$E$1</c:f>
              <c:strCache>
                <c:ptCount val="1"/>
                <c:pt idx="0">
                  <c:v>Índice metales (2)</c:v>
                </c:pt>
              </c:strCache>
            </c:strRef>
          </c:tx>
          <c:spPr>
            <a:ln w="19050" cap="rnd">
              <a:solidFill>
                <a:schemeClr val="accent6">
                  <a:lumMod val="75000"/>
                </a:schemeClr>
              </a:solidFill>
              <a:round/>
            </a:ln>
            <a:effectLst/>
          </c:spPr>
          <c:marker>
            <c:symbol val="none"/>
          </c:marker>
          <c:cat>
            <c:numRef>
              <c:f>'G.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G.I.7'!$E$2:$E$2128</c:f>
              <c:numCache>
                <c:formatCode>0.0</c:formatCode>
                <c:ptCount val="2127"/>
                <c:pt idx="0">
                  <c:v>102.41234721440762</c:v>
                </c:pt>
                <c:pt idx="1">
                  <c:v>104.53610556678012</c:v>
                </c:pt>
                <c:pt idx="2">
                  <c:v>105.84468394551472</c:v>
                </c:pt>
                <c:pt idx="3">
                  <c:v>106.15037643562894</c:v>
                </c:pt>
                <c:pt idx="4">
                  <c:v>107.09963206282573</c:v>
                </c:pt>
                <c:pt idx="5">
                  <c:v>105.97339657293121</c:v>
                </c:pt>
                <c:pt idx="6">
                  <c:v>103.65656927943394</c:v>
                </c:pt>
                <c:pt idx="7">
                  <c:v>105.0402300241615</c:v>
                </c:pt>
                <c:pt idx="8">
                  <c:v>105.23866199142861</c:v>
                </c:pt>
                <c:pt idx="9">
                  <c:v>105.56044355996991</c:v>
                </c:pt>
                <c:pt idx="10">
                  <c:v>104.27868031194708</c:v>
                </c:pt>
                <c:pt idx="11">
                  <c:v>104.27868031194708</c:v>
                </c:pt>
                <c:pt idx="12">
                  <c:v>103.94349117804992</c:v>
                </c:pt>
                <c:pt idx="13">
                  <c:v>104.97855522352441</c:v>
                </c:pt>
                <c:pt idx="14">
                  <c:v>105.14212752086623</c:v>
                </c:pt>
                <c:pt idx="15">
                  <c:v>104.96246614509734</c:v>
                </c:pt>
                <c:pt idx="16">
                  <c:v>105.03486699801911</c:v>
                </c:pt>
                <c:pt idx="17">
                  <c:v>105.21184686071685</c:v>
                </c:pt>
                <c:pt idx="18">
                  <c:v>103.1873044919779</c:v>
                </c:pt>
                <c:pt idx="19">
                  <c:v>103.2918835017538</c:v>
                </c:pt>
                <c:pt idx="20">
                  <c:v>102.93256075021604</c:v>
                </c:pt>
                <c:pt idx="21">
                  <c:v>102.51692622418354</c:v>
                </c:pt>
                <c:pt idx="22">
                  <c:v>102.29436063927582</c:v>
                </c:pt>
                <c:pt idx="23">
                  <c:v>102.8896565410772</c:v>
                </c:pt>
                <c:pt idx="24">
                  <c:v>103.17389692662201</c:v>
                </c:pt>
                <c:pt idx="25">
                  <c:v>104.47443076614304</c:v>
                </c:pt>
                <c:pt idx="26">
                  <c:v>105.53094691618696</c:v>
                </c:pt>
                <c:pt idx="27">
                  <c:v>106.90120009555861</c:v>
                </c:pt>
                <c:pt idx="28">
                  <c:v>108.53424155590565</c:v>
                </c:pt>
                <c:pt idx="29">
                  <c:v>108.66831720946453</c:v>
                </c:pt>
                <c:pt idx="30">
                  <c:v>109.32260639883179</c:v>
                </c:pt>
                <c:pt idx="31">
                  <c:v>109.32260639883179</c:v>
                </c:pt>
                <c:pt idx="32">
                  <c:v>109.73555941179313</c:v>
                </c:pt>
                <c:pt idx="33">
                  <c:v>110.04393341497854</c:v>
                </c:pt>
                <c:pt idx="34">
                  <c:v>111.72792362367797</c:v>
                </c:pt>
                <c:pt idx="35">
                  <c:v>114.19759716223234</c:v>
                </c:pt>
                <c:pt idx="36">
                  <c:v>115.8628167794335</c:v>
                </c:pt>
                <c:pt idx="37">
                  <c:v>115.83332013565058</c:v>
                </c:pt>
                <c:pt idx="38">
                  <c:v>117.2411144980187</c:v>
                </c:pt>
                <c:pt idx="39">
                  <c:v>118.69181306952568</c:v>
                </c:pt>
                <c:pt idx="40">
                  <c:v>114.35848794650299</c:v>
                </c:pt>
                <c:pt idx="41">
                  <c:v>113.91603828975872</c:v>
                </c:pt>
                <c:pt idx="42">
                  <c:v>116.23286558325599</c:v>
                </c:pt>
                <c:pt idx="43">
                  <c:v>114.59177958369541</c:v>
                </c:pt>
                <c:pt idx="44">
                  <c:v>111.76278329360325</c:v>
                </c:pt>
                <c:pt idx="45">
                  <c:v>112.29372288169637</c:v>
                </c:pt>
                <c:pt idx="46">
                  <c:v>112.75226161686771</c:v>
                </c:pt>
                <c:pt idx="47">
                  <c:v>111.24793278393719</c:v>
                </c:pt>
                <c:pt idx="48">
                  <c:v>111.62870764004438</c:v>
                </c:pt>
                <c:pt idx="49">
                  <c:v>113.26979363960497</c:v>
                </c:pt>
                <c:pt idx="50">
                  <c:v>113.20275581282553</c:v>
                </c:pt>
                <c:pt idx="51">
                  <c:v>114.64004681897661</c:v>
                </c:pt>
                <c:pt idx="52">
                  <c:v>113.00700535862957</c:v>
                </c:pt>
                <c:pt idx="53">
                  <c:v>114.05011394331758</c:v>
                </c:pt>
                <c:pt idx="54">
                  <c:v>113.65593152185451</c:v>
                </c:pt>
                <c:pt idx="55">
                  <c:v>114.90551661302317</c:v>
                </c:pt>
                <c:pt idx="56">
                  <c:v>115.52226461939399</c:v>
                </c:pt>
                <c:pt idx="57">
                  <c:v>113.52721889443798</c:v>
                </c:pt>
                <c:pt idx="58">
                  <c:v>114.01525427339227</c:v>
                </c:pt>
                <c:pt idx="59">
                  <c:v>112.46265820518056</c:v>
                </c:pt>
                <c:pt idx="60">
                  <c:v>114.83043424703021</c:v>
                </c:pt>
                <c:pt idx="61">
                  <c:v>113.60766428657331</c:v>
                </c:pt>
                <c:pt idx="62">
                  <c:v>112.28835985555403</c:v>
                </c:pt>
                <c:pt idx="63">
                  <c:v>112.11406150592748</c:v>
                </c:pt>
                <c:pt idx="64">
                  <c:v>112.27227077712696</c:v>
                </c:pt>
                <c:pt idx="65">
                  <c:v>112.27227077712696</c:v>
                </c:pt>
                <c:pt idx="66">
                  <c:v>112.27227077712696</c:v>
                </c:pt>
                <c:pt idx="67">
                  <c:v>114.94305779601966</c:v>
                </c:pt>
                <c:pt idx="68">
                  <c:v>114.07156604788699</c:v>
                </c:pt>
                <c:pt idx="69">
                  <c:v>115.15221581557149</c:v>
                </c:pt>
                <c:pt idx="70">
                  <c:v>114.17078203152056</c:v>
                </c:pt>
                <c:pt idx="71">
                  <c:v>113.24834153503554</c:v>
                </c:pt>
                <c:pt idx="72">
                  <c:v>114.17078203152056</c:v>
                </c:pt>
                <c:pt idx="73">
                  <c:v>116.01298151141944</c:v>
                </c:pt>
                <c:pt idx="74">
                  <c:v>117.69697172011885</c:v>
                </c:pt>
                <c:pt idx="75">
                  <c:v>116.92201444254857</c:v>
                </c:pt>
                <c:pt idx="76">
                  <c:v>118.01070874944661</c:v>
                </c:pt>
                <c:pt idx="77">
                  <c:v>117.11240187060218</c:v>
                </c:pt>
                <c:pt idx="78">
                  <c:v>118.85806687993868</c:v>
                </c:pt>
                <c:pt idx="79">
                  <c:v>118.63281978195978</c:v>
                </c:pt>
                <c:pt idx="80">
                  <c:v>119.85290822934549</c:v>
                </c:pt>
                <c:pt idx="81">
                  <c:v>122.08392710456508</c:v>
                </c:pt>
                <c:pt idx="82">
                  <c:v>122.7703944507865</c:v>
                </c:pt>
                <c:pt idx="83">
                  <c:v>123.19675502910373</c:v>
                </c:pt>
                <c:pt idx="84">
                  <c:v>123.49172146693323</c:v>
                </c:pt>
                <c:pt idx="85">
                  <c:v>123.13508022846665</c:v>
                </c:pt>
                <c:pt idx="86">
                  <c:v>123.13508022846665</c:v>
                </c:pt>
                <c:pt idx="87">
                  <c:v>124.72253596660367</c:v>
                </c:pt>
                <c:pt idx="88">
                  <c:v>124.80298135873899</c:v>
                </c:pt>
                <c:pt idx="89">
                  <c:v>126.56205393343139</c:v>
                </c:pt>
                <c:pt idx="90">
                  <c:v>129.72355784434953</c:v>
                </c:pt>
                <c:pt idx="91">
                  <c:v>129.04245352427048</c:v>
                </c:pt>
                <c:pt idx="92">
                  <c:v>129.52512587708242</c:v>
                </c:pt>
                <c:pt idx="93">
                  <c:v>128.47665426625207</c:v>
                </c:pt>
                <c:pt idx="94">
                  <c:v>126.87042793661678</c:v>
                </c:pt>
                <c:pt idx="95">
                  <c:v>126.6183657079261</c:v>
                </c:pt>
                <c:pt idx="96">
                  <c:v>128.5892778152415</c:v>
                </c:pt>
                <c:pt idx="97">
                  <c:v>128.66972320737682</c:v>
                </c:pt>
                <c:pt idx="98">
                  <c:v>124.37125775427944</c:v>
                </c:pt>
                <c:pt idx="99">
                  <c:v>124.44365860720121</c:v>
                </c:pt>
                <c:pt idx="100">
                  <c:v>122.807935633783</c:v>
                </c:pt>
                <c:pt idx="101">
                  <c:v>123.37373489180143</c:v>
                </c:pt>
                <c:pt idx="102">
                  <c:v>123.07072391475837</c:v>
                </c:pt>
                <c:pt idx="103">
                  <c:v>124.04411315959578</c:v>
                </c:pt>
                <c:pt idx="104">
                  <c:v>127.50326502141465</c:v>
                </c:pt>
                <c:pt idx="105">
                  <c:v>127.841135668383</c:v>
                </c:pt>
                <c:pt idx="106">
                  <c:v>127.841135668383</c:v>
                </c:pt>
                <c:pt idx="107">
                  <c:v>127.6024810050482</c:v>
                </c:pt>
                <c:pt idx="108">
                  <c:v>126.71490017848851</c:v>
                </c:pt>
                <c:pt idx="109">
                  <c:v>123.25574831666961</c:v>
                </c:pt>
                <c:pt idx="110">
                  <c:v>125.135488979565</c:v>
                </c:pt>
                <c:pt idx="111">
                  <c:v>124.27204177064586</c:v>
                </c:pt>
                <c:pt idx="112">
                  <c:v>125.32587640761858</c:v>
                </c:pt>
                <c:pt idx="113">
                  <c:v>125.6932436983699</c:v>
                </c:pt>
                <c:pt idx="114">
                  <c:v>125.40095877361155</c:v>
                </c:pt>
                <c:pt idx="115">
                  <c:v>126.133011842043</c:v>
                </c:pt>
                <c:pt idx="116">
                  <c:v>126.55132788114668</c:v>
                </c:pt>
                <c:pt idx="117">
                  <c:v>123.20211805524607</c:v>
                </c:pt>
                <c:pt idx="118">
                  <c:v>123.85640724461335</c:v>
                </c:pt>
                <c:pt idx="119">
                  <c:v>119.78587040256605</c:v>
                </c:pt>
                <c:pt idx="120">
                  <c:v>118.30299367420496</c:v>
                </c:pt>
                <c:pt idx="121">
                  <c:v>118.98677950735519</c:v>
                </c:pt>
                <c:pt idx="122">
                  <c:v>120.33021755601507</c:v>
                </c:pt>
                <c:pt idx="123">
                  <c:v>121.95521447714859</c:v>
                </c:pt>
                <c:pt idx="124">
                  <c:v>121.97398506864683</c:v>
                </c:pt>
                <c:pt idx="125">
                  <c:v>122.78112050307122</c:v>
                </c:pt>
                <c:pt idx="126">
                  <c:v>122.62827425801413</c:v>
                </c:pt>
                <c:pt idx="127">
                  <c:v>123.82422908775924</c:v>
                </c:pt>
                <c:pt idx="128">
                  <c:v>123.42200212708264</c:v>
                </c:pt>
                <c:pt idx="129">
                  <c:v>122.66045241486825</c:v>
                </c:pt>
                <c:pt idx="130">
                  <c:v>124.06556526416522</c:v>
                </c:pt>
                <c:pt idx="131">
                  <c:v>124.06556526416522</c:v>
                </c:pt>
                <c:pt idx="132">
                  <c:v>122.84547681677948</c:v>
                </c:pt>
                <c:pt idx="133">
                  <c:v>123.38714245715732</c:v>
                </c:pt>
                <c:pt idx="134">
                  <c:v>121.63075139553612</c:v>
                </c:pt>
                <c:pt idx="135">
                  <c:v>124.23450058764938</c:v>
                </c:pt>
                <c:pt idx="136">
                  <c:v>123.29328949966612</c:v>
                </c:pt>
                <c:pt idx="137">
                  <c:v>124.06288375109405</c:v>
                </c:pt>
                <c:pt idx="138">
                  <c:v>123.31742311730672</c:v>
                </c:pt>
                <c:pt idx="139">
                  <c:v>124.39002834577768</c:v>
                </c:pt>
                <c:pt idx="140">
                  <c:v>123.79741395704747</c:v>
                </c:pt>
                <c:pt idx="141">
                  <c:v>121.01936641530766</c:v>
                </c:pt>
                <c:pt idx="142">
                  <c:v>122.58537004887526</c:v>
                </c:pt>
                <c:pt idx="143">
                  <c:v>122.33062630711342</c:v>
                </c:pt>
                <c:pt idx="144">
                  <c:v>123.77328033940687</c:v>
                </c:pt>
                <c:pt idx="145">
                  <c:v>124.81370741102369</c:v>
                </c:pt>
                <c:pt idx="146">
                  <c:v>127.13857924373451</c:v>
                </c:pt>
                <c:pt idx="147">
                  <c:v>126.01502526691118</c:v>
                </c:pt>
                <c:pt idx="148">
                  <c:v>126.50306064586547</c:v>
                </c:pt>
                <c:pt idx="149">
                  <c:v>128.61877445902442</c:v>
                </c:pt>
                <c:pt idx="150">
                  <c:v>127.93767013894539</c:v>
                </c:pt>
                <c:pt idx="151">
                  <c:v>128.20313993299195</c:v>
                </c:pt>
                <c:pt idx="152">
                  <c:v>126.38507407073367</c:v>
                </c:pt>
                <c:pt idx="153">
                  <c:v>125.5028562703163</c:v>
                </c:pt>
                <c:pt idx="154">
                  <c:v>126.24295387796127</c:v>
                </c:pt>
                <c:pt idx="155">
                  <c:v>125.36341759061507</c:v>
                </c:pt>
                <c:pt idx="156">
                  <c:v>123.82959211390158</c:v>
                </c:pt>
                <c:pt idx="157">
                  <c:v>125.58598317552278</c:v>
                </c:pt>
                <c:pt idx="158">
                  <c:v>126.20541269496476</c:v>
                </c:pt>
                <c:pt idx="159">
                  <c:v>125.84072691728466</c:v>
                </c:pt>
                <c:pt idx="160">
                  <c:v>126.93210273725386</c:v>
                </c:pt>
                <c:pt idx="161">
                  <c:v>126.04720342376532</c:v>
                </c:pt>
                <c:pt idx="162">
                  <c:v>124.69035780974953</c:v>
                </c:pt>
                <c:pt idx="163">
                  <c:v>122.45933893452994</c:v>
                </c:pt>
                <c:pt idx="164">
                  <c:v>120.97914371924001</c:v>
                </c:pt>
                <c:pt idx="165">
                  <c:v>121.78091612752205</c:v>
                </c:pt>
                <c:pt idx="166">
                  <c:v>124.49460735555358</c:v>
                </c:pt>
                <c:pt idx="167">
                  <c:v>125.63693192387515</c:v>
                </c:pt>
                <c:pt idx="168">
                  <c:v>125.73078488136638</c:v>
                </c:pt>
                <c:pt idx="169">
                  <c:v>125.06040661357203</c:v>
                </c:pt>
                <c:pt idx="170">
                  <c:v>126.32876229623895</c:v>
                </c:pt>
                <c:pt idx="171">
                  <c:v>126.32876229623895</c:v>
                </c:pt>
                <c:pt idx="172">
                  <c:v>128.3264895342661</c:v>
                </c:pt>
                <c:pt idx="173">
                  <c:v>126.59155057721432</c:v>
                </c:pt>
                <c:pt idx="174">
                  <c:v>127.01522964246037</c:v>
                </c:pt>
                <c:pt idx="175">
                  <c:v>128.07174579250426</c:v>
                </c:pt>
                <c:pt idx="176">
                  <c:v>128.07174579250426</c:v>
                </c:pt>
                <c:pt idx="177">
                  <c:v>127.96716678272834</c:v>
                </c:pt>
                <c:pt idx="178">
                  <c:v>128.14682815849721</c:v>
                </c:pt>
                <c:pt idx="179">
                  <c:v>130.09896967431439</c:v>
                </c:pt>
                <c:pt idx="180">
                  <c:v>133.69219718969211</c:v>
                </c:pt>
                <c:pt idx="181">
                  <c:v>131.90630948428796</c:v>
                </c:pt>
                <c:pt idx="182">
                  <c:v>129.89249316783372</c:v>
                </c:pt>
                <c:pt idx="183">
                  <c:v>132.21468348747337</c:v>
                </c:pt>
                <c:pt idx="184">
                  <c:v>130.09628816124322</c:v>
                </c:pt>
                <c:pt idx="185">
                  <c:v>129.88981165476255</c:v>
                </c:pt>
                <c:pt idx="186">
                  <c:v>127.33701121100165</c:v>
                </c:pt>
                <c:pt idx="187">
                  <c:v>126.36630347923543</c:v>
                </c:pt>
                <c:pt idx="188">
                  <c:v>130.0828805958873</c:v>
                </c:pt>
                <c:pt idx="189">
                  <c:v>130.53069327877392</c:v>
                </c:pt>
                <c:pt idx="190">
                  <c:v>130.57359748791276</c:v>
                </c:pt>
                <c:pt idx="191">
                  <c:v>129.75305448813248</c:v>
                </c:pt>
                <c:pt idx="192">
                  <c:v>130.05606546517555</c:v>
                </c:pt>
                <c:pt idx="193">
                  <c:v>128.57318873681442</c:v>
                </c:pt>
                <c:pt idx="194">
                  <c:v>125.80586724735936</c:v>
                </c:pt>
                <c:pt idx="195">
                  <c:v>127.02863720781625</c:v>
                </c:pt>
                <c:pt idx="196">
                  <c:v>128.85742912235924</c:v>
                </c:pt>
                <c:pt idx="197">
                  <c:v>128.73944254722744</c:v>
                </c:pt>
                <c:pt idx="198">
                  <c:v>127.47376837763169</c:v>
                </c:pt>
                <c:pt idx="199">
                  <c:v>129.90858224626078</c:v>
                </c:pt>
                <c:pt idx="200">
                  <c:v>131.73201113466143</c:v>
                </c:pt>
                <c:pt idx="201">
                  <c:v>134.73798728745129</c:v>
                </c:pt>
                <c:pt idx="202">
                  <c:v>134.31430822220528</c:v>
                </c:pt>
                <c:pt idx="203">
                  <c:v>136.02779507468762</c:v>
                </c:pt>
                <c:pt idx="204">
                  <c:v>139.60761502470947</c:v>
                </c:pt>
                <c:pt idx="205">
                  <c:v>143.73714515432269</c:v>
                </c:pt>
                <c:pt idx="206">
                  <c:v>142.9273282068271</c:v>
                </c:pt>
                <c:pt idx="207">
                  <c:v>141.16557411906356</c:v>
                </c:pt>
                <c:pt idx="208">
                  <c:v>141.6375204195908</c:v>
                </c:pt>
                <c:pt idx="209">
                  <c:v>135.92857909105408</c:v>
                </c:pt>
                <c:pt idx="210">
                  <c:v>134.47251749340475</c:v>
                </c:pt>
                <c:pt idx="211">
                  <c:v>135.91785303876935</c:v>
                </c:pt>
                <c:pt idx="212">
                  <c:v>134.39207210126941</c:v>
                </c:pt>
                <c:pt idx="213">
                  <c:v>129.72355784434953</c:v>
                </c:pt>
                <c:pt idx="214">
                  <c:v>132.00016244177917</c:v>
                </c:pt>
                <c:pt idx="215">
                  <c:v>130.37248400757446</c:v>
                </c:pt>
                <c:pt idx="216">
                  <c:v>131.1528043112871</c:v>
                </c:pt>
                <c:pt idx="217">
                  <c:v>129.94880494232845</c:v>
                </c:pt>
                <c:pt idx="218">
                  <c:v>128.60536689366856</c:v>
                </c:pt>
                <c:pt idx="219">
                  <c:v>126.56205393343139</c:v>
                </c:pt>
                <c:pt idx="220">
                  <c:v>126.94551030260975</c:v>
                </c:pt>
                <c:pt idx="221">
                  <c:v>128.7555316256545</c:v>
                </c:pt>
                <c:pt idx="222">
                  <c:v>127.16539437444629</c:v>
                </c:pt>
                <c:pt idx="223">
                  <c:v>127.55153225669585</c:v>
                </c:pt>
                <c:pt idx="224">
                  <c:v>129.5519410077942</c:v>
                </c:pt>
                <c:pt idx="225">
                  <c:v>130.69158406304459</c:v>
                </c:pt>
                <c:pt idx="226">
                  <c:v>129.29451575296116</c:v>
                </c:pt>
                <c:pt idx="227">
                  <c:v>127.10103806073802</c:v>
                </c:pt>
                <c:pt idx="228">
                  <c:v>126.6666329432073</c:v>
                </c:pt>
                <c:pt idx="229">
                  <c:v>127.00450359017566</c:v>
                </c:pt>
                <c:pt idx="230">
                  <c:v>129.84958895869488</c:v>
                </c:pt>
                <c:pt idx="231">
                  <c:v>131.10185556293473</c:v>
                </c:pt>
                <c:pt idx="232">
                  <c:v>130.32421677229325</c:v>
                </c:pt>
                <c:pt idx="233">
                  <c:v>131.95457671956913</c:v>
                </c:pt>
                <c:pt idx="234">
                  <c:v>131.95457671956913</c:v>
                </c:pt>
                <c:pt idx="235">
                  <c:v>127.4147750900658</c:v>
                </c:pt>
                <c:pt idx="236">
                  <c:v>128.4820172923944</c:v>
                </c:pt>
                <c:pt idx="237">
                  <c:v>127.4469532469199</c:v>
                </c:pt>
                <c:pt idx="238">
                  <c:v>128.17632480228019</c:v>
                </c:pt>
                <c:pt idx="239">
                  <c:v>127.26192884500867</c:v>
                </c:pt>
                <c:pt idx="240">
                  <c:v>127.05545233852801</c:v>
                </c:pt>
                <c:pt idx="241">
                  <c:v>126.8677464235456</c:v>
                </c:pt>
                <c:pt idx="242">
                  <c:v>128.25945170748668</c:v>
                </c:pt>
                <c:pt idx="243">
                  <c:v>129.25697456996465</c:v>
                </c:pt>
                <c:pt idx="244">
                  <c:v>128.26481473362904</c:v>
                </c:pt>
                <c:pt idx="245">
                  <c:v>127.75264573703416</c:v>
                </c:pt>
                <c:pt idx="246">
                  <c:v>128.16023572385311</c:v>
                </c:pt>
                <c:pt idx="247">
                  <c:v>127.29947002800517</c:v>
                </c:pt>
                <c:pt idx="248">
                  <c:v>125.26152009391033</c:v>
                </c:pt>
                <c:pt idx="249">
                  <c:v>129.21675187389701</c:v>
                </c:pt>
                <c:pt idx="250">
                  <c:v>129.74500994891895</c:v>
                </c:pt>
                <c:pt idx="251">
                  <c:v>128.47397275318087</c:v>
                </c:pt>
                <c:pt idx="252">
                  <c:v>130.86588241267108</c:v>
                </c:pt>
                <c:pt idx="253">
                  <c:v>133.19075424538192</c:v>
                </c:pt>
                <c:pt idx="254">
                  <c:v>133.42940890871671</c:v>
                </c:pt>
                <c:pt idx="255">
                  <c:v>133.42940890871671</c:v>
                </c:pt>
                <c:pt idx="256">
                  <c:v>133.09690128789074</c:v>
                </c:pt>
                <c:pt idx="257">
                  <c:v>133.09690128789074</c:v>
                </c:pt>
                <c:pt idx="258">
                  <c:v>133.42940890871671</c:v>
                </c:pt>
                <c:pt idx="259">
                  <c:v>133.82895435632213</c:v>
                </c:pt>
                <c:pt idx="260">
                  <c:v>133.85308797396277</c:v>
                </c:pt>
                <c:pt idx="261">
                  <c:v>133.85308797396277</c:v>
                </c:pt>
                <c:pt idx="262">
                  <c:v>135.0946285259179</c:v>
                </c:pt>
                <c:pt idx="263">
                  <c:v>135.64970173165162</c:v>
                </c:pt>
                <c:pt idx="264">
                  <c:v>134.42425025812355</c:v>
                </c:pt>
                <c:pt idx="265">
                  <c:v>135.08122096056201</c:v>
                </c:pt>
                <c:pt idx="266">
                  <c:v>134.61463768617713</c:v>
                </c:pt>
                <c:pt idx="267">
                  <c:v>137.05749609401977</c:v>
                </c:pt>
                <c:pt idx="268">
                  <c:v>139.58884443321122</c:v>
                </c:pt>
                <c:pt idx="269">
                  <c:v>138.55646190080793</c:v>
                </c:pt>
                <c:pt idx="270">
                  <c:v>137.45436002855402</c:v>
                </c:pt>
                <c:pt idx="271">
                  <c:v>137.45436002855402</c:v>
                </c:pt>
                <c:pt idx="272">
                  <c:v>137.99602566893185</c:v>
                </c:pt>
                <c:pt idx="273">
                  <c:v>140.1519621781585</c:v>
                </c:pt>
                <c:pt idx="274">
                  <c:v>142.63504328206875</c:v>
                </c:pt>
                <c:pt idx="275">
                  <c:v>141.35059852097478</c:v>
                </c:pt>
                <c:pt idx="276">
                  <c:v>138.92651070463043</c:v>
                </c:pt>
                <c:pt idx="277">
                  <c:v>140.23240757029382</c:v>
                </c:pt>
                <c:pt idx="278">
                  <c:v>141.27283464191066</c:v>
                </c:pt>
                <c:pt idx="279">
                  <c:v>140.50592190355391</c:v>
                </c:pt>
                <c:pt idx="280">
                  <c:v>138.34730388125607</c:v>
                </c:pt>
                <c:pt idx="281">
                  <c:v>137.20766082600568</c:v>
                </c:pt>
                <c:pt idx="282">
                  <c:v>138.73612327657682</c:v>
                </c:pt>
                <c:pt idx="283">
                  <c:v>138.88628800856276</c:v>
                </c:pt>
                <c:pt idx="284">
                  <c:v>139.68001587763126</c:v>
                </c:pt>
                <c:pt idx="285">
                  <c:v>140.22168151800909</c:v>
                </c:pt>
                <c:pt idx="286">
                  <c:v>141.09317326614175</c:v>
                </c:pt>
                <c:pt idx="287">
                  <c:v>141.46322206996422</c:v>
                </c:pt>
                <c:pt idx="288">
                  <c:v>144.99745629777607</c:v>
                </c:pt>
                <c:pt idx="289">
                  <c:v>146.33016829415124</c:v>
                </c:pt>
                <c:pt idx="290">
                  <c:v>141.51148930524545</c:v>
                </c:pt>
                <c:pt idx="291">
                  <c:v>143.18475346166016</c:v>
                </c:pt>
                <c:pt idx="292">
                  <c:v>143.50117200405904</c:v>
                </c:pt>
                <c:pt idx="293">
                  <c:v>144.58986631095712</c:v>
                </c:pt>
                <c:pt idx="294">
                  <c:v>144.82047643507835</c:v>
                </c:pt>
                <c:pt idx="295">
                  <c:v>144.94918906249487</c:v>
                </c:pt>
                <c:pt idx="296">
                  <c:v>144.94918906249487</c:v>
                </c:pt>
                <c:pt idx="297">
                  <c:v>145.8474959413393</c:v>
                </c:pt>
                <c:pt idx="298">
                  <c:v>145.06449412455552</c:v>
                </c:pt>
                <c:pt idx="299">
                  <c:v>147.30623905205982</c:v>
                </c:pt>
                <c:pt idx="300">
                  <c:v>146.4883775653507</c:v>
                </c:pt>
                <c:pt idx="301">
                  <c:v>146.84770031688848</c:v>
                </c:pt>
                <c:pt idx="302">
                  <c:v>150.54818835511327</c:v>
                </c:pt>
                <c:pt idx="303">
                  <c:v>153.53003089026257</c:v>
                </c:pt>
                <c:pt idx="304">
                  <c:v>157.89821568321059</c:v>
                </c:pt>
                <c:pt idx="305">
                  <c:v>163.7465956914485</c:v>
                </c:pt>
                <c:pt idx="306">
                  <c:v>168.91387137960737</c:v>
                </c:pt>
                <c:pt idx="307">
                  <c:v>164.39284034160224</c:v>
                </c:pt>
                <c:pt idx="308">
                  <c:v>159.70287398011297</c:v>
                </c:pt>
                <c:pt idx="309">
                  <c:v>161.50753227701534</c:v>
                </c:pt>
                <c:pt idx="310">
                  <c:v>162.59086355777106</c:v>
                </c:pt>
                <c:pt idx="311">
                  <c:v>158.06715100669479</c:v>
                </c:pt>
                <c:pt idx="312">
                  <c:v>157.10985084028442</c:v>
                </c:pt>
                <c:pt idx="313">
                  <c:v>156.64326756589955</c:v>
                </c:pt>
                <c:pt idx="314">
                  <c:v>158.12346278118946</c:v>
                </c:pt>
                <c:pt idx="315">
                  <c:v>156.0318825856711</c:v>
                </c:pt>
                <c:pt idx="316">
                  <c:v>155.73155312169925</c:v>
                </c:pt>
                <c:pt idx="317">
                  <c:v>153.40131826284608</c:v>
                </c:pt>
                <c:pt idx="318">
                  <c:v>160.20431692442315</c:v>
                </c:pt>
                <c:pt idx="319">
                  <c:v>161.07580867255581</c:v>
                </c:pt>
                <c:pt idx="320">
                  <c:v>159.63315464026235</c:v>
                </c:pt>
                <c:pt idx="321">
                  <c:v>158.86356038883446</c:v>
                </c:pt>
                <c:pt idx="322">
                  <c:v>155.12016814147077</c:v>
                </c:pt>
                <c:pt idx="323">
                  <c:v>158.44792586280195</c:v>
                </c:pt>
                <c:pt idx="324">
                  <c:v>157.17152564092149</c:v>
                </c:pt>
                <c:pt idx="325">
                  <c:v>157.57107108852694</c:v>
                </c:pt>
                <c:pt idx="326">
                  <c:v>158.15295942497244</c:v>
                </c:pt>
                <c:pt idx="327">
                  <c:v>158.1100552158336</c:v>
                </c:pt>
                <c:pt idx="328">
                  <c:v>156.73712052339076</c:v>
                </c:pt>
                <c:pt idx="329">
                  <c:v>155.54921023285917</c:v>
                </c:pt>
                <c:pt idx="330">
                  <c:v>155.87099180140044</c:v>
                </c:pt>
                <c:pt idx="331">
                  <c:v>152.4011138872969</c:v>
                </c:pt>
                <c:pt idx="332">
                  <c:v>153.90276120715626</c:v>
                </c:pt>
                <c:pt idx="333">
                  <c:v>153.8491309457327</c:v>
                </c:pt>
                <c:pt idx="334">
                  <c:v>154.69917058929593</c:v>
                </c:pt>
                <c:pt idx="335">
                  <c:v>154.69917058929593</c:v>
                </c:pt>
                <c:pt idx="336">
                  <c:v>154.69917058929593</c:v>
                </c:pt>
                <c:pt idx="337">
                  <c:v>154.82520170364126</c:v>
                </c:pt>
                <c:pt idx="338">
                  <c:v>153.94834692936627</c:v>
                </c:pt>
                <c:pt idx="339">
                  <c:v>155.16575386368078</c:v>
                </c:pt>
                <c:pt idx="340">
                  <c:v>152.74971058654995</c:v>
                </c:pt>
                <c:pt idx="341">
                  <c:v>146.76457341168199</c:v>
                </c:pt>
                <c:pt idx="342">
                  <c:v>147.14266675471799</c:v>
                </c:pt>
                <c:pt idx="343">
                  <c:v>147.79695594408525</c:v>
                </c:pt>
                <c:pt idx="344">
                  <c:v>145.23074793496852</c:v>
                </c:pt>
                <c:pt idx="345">
                  <c:v>145.28974122253442</c:v>
                </c:pt>
                <c:pt idx="346">
                  <c:v>145.28974122253442</c:v>
                </c:pt>
                <c:pt idx="347">
                  <c:v>139.70683100834302</c:v>
                </c:pt>
                <c:pt idx="348">
                  <c:v>140.69094630546513</c:v>
                </c:pt>
                <c:pt idx="349">
                  <c:v>139.77655034819364</c:v>
                </c:pt>
                <c:pt idx="350">
                  <c:v>137.45167851548283</c:v>
                </c:pt>
                <c:pt idx="351">
                  <c:v>133.2309769414496</c:v>
                </c:pt>
                <c:pt idx="352">
                  <c:v>133.16393911467017</c:v>
                </c:pt>
                <c:pt idx="353">
                  <c:v>134.23118131699877</c:v>
                </c:pt>
                <c:pt idx="354">
                  <c:v>131.61938758567194</c:v>
                </c:pt>
                <c:pt idx="355">
                  <c:v>132.28440282732396</c:v>
                </c:pt>
                <c:pt idx="356">
                  <c:v>133.48572068321144</c:v>
                </c:pt>
                <c:pt idx="357">
                  <c:v>135.54780423494688</c:v>
                </c:pt>
                <c:pt idx="358">
                  <c:v>133.86113251317627</c:v>
                </c:pt>
                <c:pt idx="359">
                  <c:v>137.27201713971397</c:v>
                </c:pt>
                <c:pt idx="360">
                  <c:v>138.08987862642306</c:v>
                </c:pt>
                <c:pt idx="361">
                  <c:v>139.09276451504343</c:v>
                </c:pt>
                <c:pt idx="362">
                  <c:v>136.910012875105</c:v>
                </c:pt>
                <c:pt idx="363">
                  <c:v>135.74623620221399</c:v>
                </c:pt>
                <c:pt idx="364">
                  <c:v>135.66847232314984</c:v>
                </c:pt>
                <c:pt idx="365">
                  <c:v>137.43022641091341</c:v>
                </c:pt>
                <c:pt idx="366">
                  <c:v>137.43022641091341</c:v>
                </c:pt>
                <c:pt idx="367">
                  <c:v>136.27717579030713</c:v>
                </c:pt>
                <c:pt idx="368">
                  <c:v>135.22602266640561</c:v>
                </c:pt>
                <c:pt idx="369">
                  <c:v>135.22602266640561</c:v>
                </c:pt>
                <c:pt idx="370">
                  <c:v>135.22602266640561</c:v>
                </c:pt>
                <c:pt idx="371">
                  <c:v>138.53232828316732</c:v>
                </c:pt>
                <c:pt idx="372">
                  <c:v>137.87535758072886</c:v>
                </c:pt>
                <c:pt idx="373">
                  <c:v>138.58059551844849</c:v>
                </c:pt>
                <c:pt idx="374">
                  <c:v>136.2074564504565</c:v>
                </c:pt>
                <c:pt idx="375">
                  <c:v>133.13176095781603</c:v>
                </c:pt>
                <c:pt idx="376">
                  <c:v>130.21963776251738</c:v>
                </c:pt>
                <c:pt idx="377">
                  <c:v>128.40157190025906</c:v>
                </c:pt>
                <c:pt idx="378">
                  <c:v>129.27306364839174</c:v>
                </c:pt>
                <c:pt idx="379">
                  <c:v>126.4172522275878</c:v>
                </c:pt>
                <c:pt idx="380">
                  <c:v>125.57525712323809</c:v>
                </c:pt>
                <c:pt idx="381">
                  <c:v>125.57525712323809</c:v>
                </c:pt>
                <c:pt idx="382">
                  <c:v>126.843612805905</c:v>
                </c:pt>
                <c:pt idx="383">
                  <c:v>123.58289291135327</c:v>
                </c:pt>
                <c:pt idx="384">
                  <c:v>120.8718831963929</c:v>
                </c:pt>
                <c:pt idx="385">
                  <c:v>118.93583075900283</c:v>
                </c:pt>
                <c:pt idx="386">
                  <c:v>120.14251164103267</c:v>
                </c:pt>
                <c:pt idx="387">
                  <c:v>119.84754520320313</c:v>
                </c:pt>
                <c:pt idx="388">
                  <c:v>120.03256960511438</c:v>
                </c:pt>
                <c:pt idx="389">
                  <c:v>117.42613889992994</c:v>
                </c:pt>
                <c:pt idx="390">
                  <c:v>115.42036712268924</c:v>
                </c:pt>
                <c:pt idx="391">
                  <c:v>115.42036712268924</c:v>
                </c:pt>
                <c:pt idx="392">
                  <c:v>112.61282293716648</c:v>
                </c:pt>
                <c:pt idx="393">
                  <c:v>111.71451605832206</c:v>
                </c:pt>
                <c:pt idx="394">
                  <c:v>114.31290222429298</c:v>
                </c:pt>
                <c:pt idx="395">
                  <c:v>113.89458618518928</c:v>
                </c:pt>
                <c:pt idx="396">
                  <c:v>111.67697487532557</c:v>
                </c:pt>
                <c:pt idx="397">
                  <c:v>109.67120309808487</c:v>
                </c:pt>
                <c:pt idx="398">
                  <c:v>109.14294502306292</c:v>
                </c:pt>
                <c:pt idx="399">
                  <c:v>106.39171261203491</c:v>
                </c:pt>
                <c:pt idx="400">
                  <c:v>107.02991272297513</c:v>
                </c:pt>
                <c:pt idx="401">
                  <c:v>110.92883272846707</c:v>
                </c:pt>
                <c:pt idx="402">
                  <c:v>109.17512317991705</c:v>
                </c:pt>
                <c:pt idx="403">
                  <c:v>111.26402186236426</c:v>
                </c:pt>
                <c:pt idx="404">
                  <c:v>110.60168813378341</c:v>
                </c:pt>
                <c:pt idx="405">
                  <c:v>112.90242634885365</c:v>
                </c:pt>
                <c:pt idx="406">
                  <c:v>111.93708164322977</c:v>
                </c:pt>
                <c:pt idx="407">
                  <c:v>112.42243550911289</c:v>
                </c:pt>
                <c:pt idx="408">
                  <c:v>113.15985160368669</c:v>
                </c:pt>
                <c:pt idx="409">
                  <c:v>114.89747207380965</c:v>
                </c:pt>
                <c:pt idx="410">
                  <c:v>117.94635243573836</c:v>
                </c:pt>
                <c:pt idx="411">
                  <c:v>116.46615722044842</c:v>
                </c:pt>
                <c:pt idx="412">
                  <c:v>115.43377468804512</c:v>
                </c:pt>
                <c:pt idx="413">
                  <c:v>113.76587355777276</c:v>
                </c:pt>
                <c:pt idx="414">
                  <c:v>115.10126706721913</c:v>
                </c:pt>
                <c:pt idx="415">
                  <c:v>116.45006814202137</c:v>
                </c:pt>
                <c:pt idx="416">
                  <c:v>117.49049521363818</c:v>
                </c:pt>
                <c:pt idx="417">
                  <c:v>118.47192899768912</c:v>
                </c:pt>
                <c:pt idx="418">
                  <c:v>119.71346954964426</c:v>
                </c:pt>
                <c:pt idx="419">
                  <c:v>121.63075139553612</c:v>
                </c:pt>
                <c:pt idx="420">
                  <c:v>119.00555009885343</c:v>
                </c:pt>
                <c:pt idx="421">
                  <c:v>116.91665141640624</c:v>
                </c:pt>
                <c:pt idx="422">
                  <c:v>117.35373804700815</c:v>
                </c:pt>
                <c:pt idx="423">
                  <c:v>116.5278320210855</c:v>
                </c:pt>
                <c:pt idx="424">
                  <c:v>116.78793878898969</c:v>
                </c:pt>
                <c:pt idx="425">
                  <c:v>117.05877160917863</c:v>
                </c:pt>
                <c:pt idx="426">
                  <c:v>116.90860687719271</c:v>
                </c:pt>
                <c:pt idx="427">
                  <c:v>117.5977557364853</c:v>
                </c:pt>
                <c:pt idx="428">
                  <c:v>116.98637075625685</c:v>
                </c:pt>
                <c:pt idx="429">
                  <c:v>117.92490033116894</c:v>
                </c:pt>
                <c:pt idx="430">
                  <c:v>119.15571483083937</c:v>
                </c:pt>
                <c:pt idx="431">
                  <c:v>119.15571483083937</c:v>
                </c:pt>
                <c:pt idx="432">
                  <c:v>115.22461666849328</c:v>
                </c:pt>
                <c:pt idx="433">
                  <c:v>114.24854591058471</c:v>
                </c:pt>
                <c:pt idx="434">
                  <c:v>110.57755451614284</c:v>
                </c:pt>
                <c:pt idx="435">
                  <c:v>110.40325616651631</c:v>
                </c:pt>
                <c:pt idx="436">
                  <c:v>110.40325616651631</c:v>
                </c:pt>
                <c:pt idx="437">
                  <c:v>110.76257891805407</c:v>
                </c:pt>
                <c:pt idx="438">
                  <c:v>109.83209388235551</c:v>
                </c:pt>
                <c:pt idx="439">
                  <c:v>111.4973134995567</c:v>
                </c:pt>
                <c:pt idx="440">
                  <c:v>112.81661793057597</c:v>
                </c:pt>
                <c:pt idx="441">
                  <c:v>114.3450803811471</c:v>
                </c:pt>
                <c:pt idx="442">
                  <c:v>114.24854591058471</c:v>
                </c:pt>
                <c:pt idx="443">
                  <c:v>113.05259108083958</c:v>
                </c:pt>
                <c:pt idx="444">
                  <c:v>112.45193215289584</c:v>
                </c:pt>
                <c:pt idx="445">
                  <c:v>112.54310359731588</c:v>
                </c:pt>
                <c:pt idx="446">
                  <c:v>112.14087663663925</c:v>
                </c:pt>
                <c:pt idx="447">
                  <c:v>112.22936656798812</c:v>
                </c:pt>
                <c:pt idx="448">
                  <c:v>110.89129154547059</c:v>
                </c:pt>
                <c:pt idx="449">
                  <c:v>111.19430252251364</c:v>
                </c:pt>
                <c:pt idx="450">
                  <c:v>107.72174309533891</c:v>
                </c:pt>
                <c:pt idx="451">
                  <c:v>105.64088895210521</c:v>
                </c:pt>
                <c:pt idx="452">
                  <c:v>104.82302746539611</c:v>
                </c:pt>
                <c:pt idx="453">
                  <c:v>105.67306710895934</c:v>
                </c:pt>
                <c:pt idx="454">
                  <c:v>108.34653564092322</c:v>
                </c:pt>
                <c:pt idx="455">
                  <c:v>107.54476323264119</c:v>
                </c:pt>
                <c:pt idx="456">
                  <c:v>108.00062045474135</c:v>
                </c:pt>
                <c:pt idx="457">
                  <c:v>112.35271616926228</c:v>
                </c:pt>
                <c:pt idx="458">
                  <c:v>112.62623050252239</c:v>
                </c:pt>
                <c:pt idx="459">
                  <c:v>112.44120610061113</c:v>
                </c:pt>
                <c:pt idx="460">
                  <c:v>110.22627630381861</c:v>
                </c:pt>
                <c:pt idx="461">
                  <c:v>109.89376868299259</c:v>
                </c:pt>
                <c:pt idx="462">
                  <c:v>109.4191408693942</c:v>
                </c:pt>
                <c:pt idx="463">
                  <c:v>110.47297550636692</c:v>
                </c:pt>
                <c:pt idx="464">
                  <c:v>111.52949165641081</c:v>
                </c:pt>
                <c:pt idx="465">
                  <c:v>110.23700235610332</c:v>
                </c:pt>
                <c:pt idx="466">
                  <c:v>108.65490964410863</c:v>
                </c:pt>
                <c:pt idx="467">
                  <c:v>107.330242186947</c:v>
                </c:pt>
                <c:pt idx="468">
                  <c:v>106.87974799098919</c:v>
                </c:pt>
                <c:pt idx="469">
                  <c:v>109.00350634336169</c:v>
                </c:pt>
                <c:pt idx="470">
                  <c:v>108.88551976822988</c:v>
                </c:pt>
                <c:pt idx="471">
                  <c:v>108.2660902487879</c:v>
                </c:pt>
                <c:pt idx="472">
                  <c:v>108.53156004283449</c:v>
                </c:pt>
                <c:pt idx="473">
                  <c:v>112.61282293716648</c:v>
                </c:pt>
                <c:pt idx="474">
                  <c:v>111.33374120221487</c:v>
                </c:pt>
                <c:pt idx="475">
                  <c:v>108.51547096440741</c:v>
                </c:pt>
                <c:pt idx="476">
                  <c:v>107.49649599736</c:v>
                </c:pt>
                <c:pt idx="477">
                  <c:v>110.10024518947326</c:v>
                </c:pt>
                <c:pt idx="478">
                  <c:v>110.29867715674038</c:v>
                </c:pt>
                <c:pt idx="479">
                  <c:v>109.32796942497416</c:v>
                </c:pt>
                <c:pt idx="480">
                  <c:v>115.11199311950382</c:v>
                </c:pt>
                <c:pt idx="481">
                  <c:v>113.44409198923148</c:v>
                </c:pt>
                <c:pt idx="482">
                  <c:v>115.74751171737287</c:v>
                </c:pt>
                <c:pt idx="483">
                  <c:v>114.91624266530789</c:v>
                </c:pt>
                <c:pt idx="484">
                  <c:v>116.82279845891503</c:v>
                </c:pt>
                <c:pt idx="485">
                  <c:v>121.57443962104139</c:v>
                </c:pt>
                <c:pt idx="486">
                  <c:v>122.03297835621272</c:v>
                </c:pt>
                <c:pt idx="487">
                  <c:v>122.45933893452994</c:v>
                </c:pt>
                <c:pt idx="488">
                  <c:v>119.87704184698609</c:v>
                </c:pt>
                <c:pt idx="489">
                  <c:v>116.8469320765556</c:v>
                </c:pt>
                <c:pt idx="490">
                  <c:v>117.6192078410547</c:v>
                </c:pt>
                <c:pt idx="491">
                  <c:v>114.7607149071796</c:v>
                </c:pt>
                <c:pt idx="492">
                  <c:v>116.92201444254857</c:v>
                </c:pt>
                <c:pt idx="493">
                  <c:v>116.4232530113096</c:v>
                </c:pt>
                <c:pt idx="494">
                  <c:v>116.4232530113096</c:v>
                </c:pt>
                <c:pt idx="495">
                  <c:v>115.47399738411279</c:v>
                </c:pt>
                <c:pt idx="496">
                  <c:v>115.32115113905567</c:v>
                </c:pt>
                <c:pt idx="497">
                  <c:v>116.81475391970149</c:v>
                </c:pt>
                <c:pt idx="498">
                  <c:v>120.23636459852386</c:v>
                </c:pt>
                <c:pt idx="499">
                  <c:v>121.30896982699481</c:v>
                </c:pt>
                <c:pt idx="500">
                  <c:v>123.72769461719686</c:v>
                </c:pt>
                <c:pt idx="501">
                  <c:v>123.05195332326014</c:v>
                </c:pt>
                <c:pt idx="502">
                  <c:v>123.36032732644556</c:v>
                </c:pt>
                <c:pt idx="503">
                  <c:v>124.36589472813708</c:v>
                </c:pt>
                <c:pt idx="504">
                  <c:v>124.516059460123</c:v>
                </c:pt>
                <c:pt idx="505">
                  <c:v>123.99316441124341</c:v>
                </c:pt>
                <c:pt idx="506">
                  <c:v>121.93644388565035</c:v>
                </c:pt>
                <c:pt idx="507">
                  <c:v>123.07340542782956</c:v>
                </c:pt>
                <c:pt idx="508">
                  <c:v>122.60950366651588</c:v>
                </c:pt>
                <c:pt idx="509">
                  <c:v>119.91994605612493</c:v>
                </c:pt>
                <c:pt idx="510">
                  <c:v>119.19325601383586</c:v>
                </c:pt>
                <c:pt idx="511">
                  <c:v>118.74276181787803</c:v>
                </c:pt>
                <c:pt idx="512">
                  <c:v>120.00307296133141</c:v>
                </c:pt>
                <c:pt idx="513">
                  <c:v>121.03009246759238</c:v>
                </c:pt>
                <c:pt idx="514">
                  <c:v>120.37044025208272</c:v>
                </c:pt>
                <c:pt idx="515">
                  <c:v>120.71367392519346</c:v>
                </c:pt>
                <c:pt idx="516">
                  <c:v>120.71367392519346</c:v>
                </c:pt>
                <c:pt idx="517">
                  <c:v>120.71367392519346</c:v>
                </c:pt>
                <c:pt idx="518">
                  <c:v>121.53153541190255</c:v>
                </c:pt>
                <c:pt idx="519">
                  <c:v>121.78091612752205</c:v>
                </c:pt>
                <c:pt idx="520">
                  <c:v>120.97378069309765</c:v>
                </c:pt>
                <c:pt idx="521">
                  <c:v>120.97378069309765</c:v>
                </c:pt>
                <c:pt idx="522">
                  <c:v>120.102288944965</c:v>
                </c:pt>
                <c:pt idx="523">
                  <c:v>118.22522979514081</c:v>
                </c:pt>
                <c:pt idx="524">
                  <c:v>117.63797843255294</c:v>
                </c:pt>
                <c:pt idx="525">
                  <c:v>119.74832921956957</c:v>
                </c:pt>
                <c:pt idx="526">
                  <c:v>124.09774342101933</c:v>
                </c:pt>
                <c:pt idx="527">
                  <c:v>124.58577879997364</c:v>
                </c:pt>
                <c:pt idx="528">
                  <c:v>126.61568419485492</c:v>
                </c:pt>
                <c:pt idx="529">
                  <c:v>127.77677935467473</c:v>
                </c:pt>
                <c:pt idx="530">
                  <c:v>128.9191039229963</c:v>
                </c:pt>
                <c:pt idx="531">
                  <c:v>128.9191039229963</c:v>
                </c:pt>
                <c:pt idx="532">
                  <c:v>129.70478725285128</c:v>
                </c:pt>
                <c:pt idx="533">
                  <c:v>131.0938110237212</c:v>
                </c:pt>
                <c:pt idx="534">
                  <c:v>130.9490093178776</c:v>
                </c:pt>
                <c:pt idx="535">
                  <c:v>130.85247484731525</c:v>
                </c:pt>
                <c:pt idx="536">
                  <c:v>130.9865505008741</c:v>
                </c:pt>
                <c:pt idx="537">
                  <c:v>131.55234975889252</c:v>
                </c:pt>
                <c:pt idx="538">
                  <c:v>132.02697757249092</c:v>
                </c:pt>
                <c:pt idx="539">
                  <c:v>132.13423809533802</c:v>
                </c:pt>
                <c:pt idx="540">
                  <c:v>130.93560175252173</c:v>
                </c:pt>
                <c:pt idx="541">
                  <c:v>130.18745960566324</c:v>
                </c:pt>
                <c:pt idx="542">
                  <c:v>131.54430521967899</c:v>
                </c:pt>
                <c:pt idx="543">
                  <c:v>129.76914356655956</c:v>
                </c:pt>
                <c:pt idx="544">
                  <c:v>129.67260909599716</c:v>
                </c:pt>
                <c:pt idx="545">
                  <c:v>127.22975068815457</c:v>
                </c:pt>
                <c:pt idx="546">
                  <c:v>124.86197464630489</c:v>
                </c:pt>
                <c:pt idx="547">
                  <c:v>125.06308812664319</c:v>
                </c:pt>
                <c:pt idx="548">
                  <c:v>124.3390795974253</c:v>
                </c:pt>
                <c:pt idx="549">
                  <c:v>126.11424125054475</c:v>
                </c:pt>
                <c:pt idx="550">
                  <c:v>123.33351219573376</c:v>
                </c:pt>
                <c:pt idx="551">
                  <c:v>123.02513819254837</c:v>
                </c:pt>
                <c:pt idx="552">
                  <c:v>122.85620286906421</c:v>
                </c:pt>
                <c:pt idx="553">
                  <c:v>121.41891186291312</c:v>
                </c:pt>
                <c:pt idx="554">
                  <c:v>122.6309557710853</c:v>
                </c:pt>
                <c:pt idx="555">
                  <c:v>122.23677334962221</c:v>
                </c:pt>
                <c:pt idx="556">
                  <c:v>122.23677334962221</c:v>
                </c:pt>
                <c:pt idx="557">
                  <c:v>126.01502526691118</c:v>
                </c:pt>
                <c:pt idx="558">
                  <c:v>123.9368526367487</c:v>
                </c:pt>
                <c:pt idx="559">
                  <c:v>121.51812784654668</c:v>
                </c:pt>
                <c:pt idx="560">
                  <c:v>118.73203576559332</c:v>
                </c:pt>
                <c:pt idx="561">
                  <c:v>120.39189235665215</c:v>
                </c:pt>
                <c:pt idx="562">
                  <c:v>121.13198996429713</c:v>
                </c:pt>
                <c:pt idx="563">
                  <c:v>123.44345423165205</c:v>
                </c:pt>
                <c:pt idx="564">
                  <c:v>121.49935725504844</c:v>
                </c:pt>
                <c:pt idx="565">
                  <c:v>121.90426572879622</c:v>
                </c:pt>
                <c:pt idx="566">
                  <c:v>120.85311260489466</c:v>
                </c:pt>
                <c:pt idx="567">
                  <c:v>118.91706016750459</c:v>
                </c:pt>
                <c:pt idx="568">
                  <c:v>119.93067210840964</c:v>
                </c:pt>
                <c:pt idx="569">
                  <c:v>118.80711813158631</c:v>
                </c:pt>
                <c:pt idx="570">
                  <c:v>118.2386373604967</c:v>
                </c:pt>
                <c:pt idx="571">
                  <c:v>119.28442745825588</c:v>
                </c:pt>
                <c:pt idx="572">
                  <c:v>118.86342990608102</c:v>
                </c:pt>
                <c:pt idx="573">
                  <c:v>115.40695955733335</c:v>
                </c:pt>
                <c:pt idx="574">
                  <c:v>115.40964107040452</c:v>
                </c:pt>
                <c:pt idx="575">
                  <c:v>116.16850926954774</c:v>
                </c:pt>
                <c:pt idx="576">
                  <c:v>116.57609925636669</c:v>
                </c:pt>
                <c:pt idx="577">
                  <c:v>116.51710596880078</c:v>
                </c:pt>
                <c:pt idx="578">
                  <c:v>117.69965323319002</c:v>
                </c:pt>
                <c:pt idx="579">
                  <c:v>119.40241403338767</c:v>
                </c:pt>
                <c:pt idx="580">
                  <c:v>119.37023587653357</c:v>
                </c:pt>
                <c:pt idx="581">
                  <c:v>120.3275360429439</c:v>
                </c:pt>
                <c:pt idx="582">
                  <c:v>121.03545549373473</c:v>
                </c:pt>
                <c:pt idx="583">
                  <c:v>120.98986977152471</c:v>
                </c:pt>
                <c:pt idx="584">
                  <c:v>120.62786550691578</c:v>
                </c:pt>
                <c:pt idx="585">
                  <c:v>121.25802107864246</c:v>
                </c:pt>
                <c:pt idx="586">
                  <c:v>120.16396374560208</c:v>
                </c:pt>
                <c:pt idx="587">
                  <c:v>118.32712729184553</c:v>
                </c:pt>
                <c:pt idx="588">
                  <c:v>117.52267337049231</c:v>
                </c:pt>
                <c:pt idx="589">
                  <c:v>117.61652632798354</c:v>
                </c:pt>
                <c:pt idx="590">
                  <c:v>117.61652632798354</c:v>
                </c:pt>
                <c:pt idx="591">
                  <c:v>117.61652632798354</c:v>
                </c:pt>
                <c:pt idx="592">
                  <c:v>117.72914987697298</c:v>
                </c:pt>
                <c:pt idx="593">
                  <c:v>118.85538536686751</c:v>
                </c:pt>
                <c:pt idx="594">
                  <c:v>120.75925964740347</c:v>
                </c:pt>
                <c:pt idx="595">
                  <c:v>121.22316140871715</c:v>
                </c:pt>
                <c:pt idx="596">
                  <c:v>120.83434201339642</c:v>
                </c:pt>
                <c:pt idx="597">
                  <c:v>122.807935633783</c:v>
                </c:pt>
                <c:pt idx="598">
                  <c:v>122.36280446396755</c:v>
                </c:pt>
                <c:pt idx="599">
                  <c:v>121.16148660808005</c:v>
                </c:pt>
                <c:pt idx="600">
                  <c:v>119.81000402020665</c:v>
                </c:pt>
                <c:pt idx="601">
                  <c:v>118.94387529821635</c:v>
                </c:pt>
                <c:pt idx="602">
                  <c:v>115.99689243299238</c:v>
                </c:pt>
                <c:pt idx="603">
                  <c:v>116.30526643617777</c:v>
                </c:pt>
                <c:pt idx="604">
                  <c:v>116.48224629887549</c:v>
                </c:pt>
                <c:pt idx="605">
                  <c:v>117.47708764828231</c:v>
                </c:pt>
                <c:pt idx="606">
                  <c:v>117.47708764828231</c:v>
                </c:pt>
                <c:pt idx="607">
                  <c:v>117.45831705678407</c:v>
                </c:pt>
                <c:pt idx="608">
                  <c:v>116.18996137411715</c:v>
                </c:pt>
                <c:pt idx="609">
                  <c:v>115.27020239070332</c:v>
                </c:pt>
                <c:pt idx="610">
                  <c:v>116.897880824908</c:v>
                </c:pt>
                <c:pt idx="611">
                  <c:v>116.897880824908</c:v>
                </c:pt>
                <c:pt idx="612">
                  <c:v>116.53051353415668</c:v>
                </c:pt>
                <c:pt idx="613">
                  <c:v>114.28072406743883</c:v>
                </c:pt>
                <c:pt idx="614">
                  <c:v>110.7947570749082</c:v>
                </c:pt>
                <c:pt idx="615">
                  <c:v>111.83518414652505</c:v>
                </c:pt>
                <c:pt idx="616">
                  <c:v>112.02289006150745</c:v>
                </c:pt>
                <c:pt idx="617">
                  <c:v>110.66336293442052</c:v>
                </c:pt>
                <c:pt idx="618">
                  <c:v>112.6450010940206</c:v>
                </c:pt>
                <c:pt idx="619">
                  <c:v>111.24525127086602</c:v>
                </c:pt>
                <c:pt idx="620">
                  <c:v>112.076520322931</c:v>
                </c:pt>
                <c:pt idx="621">
                  <c:v>110.78671253569468</c:v>
                </c:pt>
                <c:pt idx="622">
                  <c:v>109.52908290531246</c:v>
                </c:pt>
                <c:pt idx="623">
                  <c:v>107.6144825724918</c:v>
                </c:pt>
                <c:pt idx="624">
                  <c:v>108.68440628789158</c:v>
                </c:pt>
                <c:pt idx="625">
                  <c:v>110.02784433655147</c:v>
                </c:pt>
                <c:pt idx="626">
                  <c:v>110.02784433655147</c:v>
                </c:pt>
                <c:pt idx="627">
                  <c:v>109.49422323538715</c:v>
                </c:pt>
                <c:pt idx="628">
                  <c:v>109.19925679755764</c:v>
                </c:pt>
                <c:pt idx="629">
                  <c:v>111.15676133951715</c:v>
                </c:pt>
                <c:pt idx="630">
                  <c:v>110.75721589191173</c:v>
                </c:pt>
                <c:pt idx="631">
                  <c:v>110.62045872528165</c:v>
                </c:pt>
                <c:pt idx="632">
                  <c:v>110.17532755546623</c:v>
                </c:pt>
                <c:pt idx="633">
                  <c:v>110.66604444749169</c:v>
                </c:pt>
                <c:pt idx="634">
                  <c:v>111.47586139498729</c:v>
                </c:pt>
                <c:pt idx="635">
                  <c:v>111.95048920858568</c:v>
                </c:pt>
                <c:pt idx="636">
                  <c:v>110.54001333314636</c:v>
                </c:pt>
                <c:pt idx="637">
                  <c:v>112.32053801240815</c:v>
                </c:pt>
                <c:pt idx="638">
                  <c:v>113.85168197605044</c:v>
                </c:pt>
                <c:pt idx="639">
                  <c:v>114.23513834522882</c:v>
                </c:pt>
                <c:pt idx="640">
                  <c:v>114.66149892354605</c:v>
                </c:pt>
                <c:pt idx="641">
                  <c:v>114.66149892354605</c:v>
                </c:pt>
                <c:pt idx="642">
                  <c:v>112.97750871484662</c:v>
                </c:pt>
                <c:pt idx="643">
                  <c:v>113.11694739454782</c:v>
                </c:pt>
                <c:pt idx="644">
                  <c:v>112.66109017244767</c:v>
                </c:pt>
                <c:pt idx="645">
                  <c:v>110.77598648340997</c:v>
                </c:pt>
                <c:pt idx="646">
                  <c:v>109.55857954909543</c:v>
                </c:pt>
                <c:pt idx="647">
                  <c:v>110.6982226043458</c:v>
                </c:pt>
                <c:pt idx="648">
                  <c:v>109.02495844793111</c:v>
                </c:pt>
                <c:pt idx="649">
                  <c:v>108.51278945133625</c:v>
                </c:pt>
                <c:pt idx="650">
                  <c:v>109.41645935632303</c:v>
                </c:pt>
                <c:pt idx="651">
                  <c:v>109.85354598692494</c:v>
                </c:pt>
                <c:pt idx="652">
                  <c:v>109.85354598692494</c:v>
                </c:pt>
                <c:pt idx="653">
                  <c:v>109.33065093804535</c:v>
                </c:pt>
                <c:pt idx="654">
                  <c:v>108.69781385324748</c:v>
                </c:pt>
                <c:pt idx="655">
                  <c:v>109.39232573868243</c:v>
                </c:pt>
                <c:pt idx="656">
                  <c:v>109.48617869617362</c:v>
                </c:pt>
                <c:pt idx="657">
                  <c:v>109.45400053931951</c:v>
                </c:pt>
                <c:pt idx="658">
                  <c:v>112.57796326724119</c:v>
                </c:pt>
                <c:pt idx="659">
                  <c:v>114.57569050526834</c:v>
                </c:pt>
                <c:pt idx="660">
                  <c:v>114.49256360006186</c:v>
                </c:pt>
                <c:pt idx="661">
                  <c:v>112.56723721495648</c:v>
                </c:pt>
                <c:pt idx="662">
                  <c:v>111.53753619562434</c:v>
                </c:pt>
                <c:pt idx="663">
                  <c:v>110.83229825790468</c:v>
                </c:pt>
                <c:pt idx="664">
                  <c:v>111.69306395375263</c:v>
                </c:pt>
                <c:pt idx="665">
                  <c:v>111.35519330678427</c:v>
                </c:pt>
                <c:pt idx="666">
                  <c:v>112.35807919540464</c:v>
                </c:pt>
                <c:pt idx="667">
                  <c:v>114.56496445298366</c:v>
                </c:pt>
                <c:pt idx="668">
                  <c:v>113.16253311675786</c:v>
                </c:pt>
                <c:pt idx="669">
                  <c:v>112.72008346001358</c:v>
                </c:pt>
                <c:pt idx="670">
                  <c:v>114.09033663938526</c:v>
                </c:pt>
                <c:pt idx="671">
                  <c:v>116.30526643617777</c:v>
                </c:pt>
                <c:pt idx="672">
                  <c:v>114.60786866212247</c:v>
                </c:pt>
                <c:pt idx="673">
                  <c:v>112.34199011697757</c:v>
                </c:pt>
                <c:pt idx="674">
                  <c:v>113.32610541409969</c:v>
                </c:pt>
                <c:pt idx="675">
                  <c:v>112.96141963641955</c:v>
                </c:pt>
                <c:pt idx="676">
                  <c:v>112.25618169869989</c:v>
                </c:pt>
                <c:pt idx="677">
                  <c:v>110.6982226043458</c:v>
                </c:pt>
                <c:pt idx="678">
                  <c:v>110.9261512153959</c:v>
                </c:pt>
                <c:pt idx="679">
                  <c:v>110.93151424153824</c:v>
                </c:pt>
                <c:pt idx="680">
                  <c:v>109.57466862752247</c:v>
                </c:pt>
                <c:pt idx="681">
                  <c:v>108.76217016695573</c:v>
                </c:pt>
                <c:pt idx="682">
                  <c:v>107.97380532402958</c:v>
                </c:pt>
                <c:pt idx="683">
                  <c:v>107.70297250384064</c:v>
                </c:pt>
                <c:pt idx="684">
                  <c:v>108.53424155590565</c:v>
                </c:pt>
                <c:pt idx="685">
                  <c:v>108.35726169320795</c:v>
                </c:pt>
                <c:pt idx="686">
                  <c:v>108.69781385324748</c:v>
                </c:pt>
                <c:pt idx="687">
                  <c:v>110.0010292058397</c:v>
                </c:pt>
                <c:pt idx="688">
                  <c:v>111.01464114674475</c:v>
                </c:pt>
                <c:pt idx="689">
                  <c:v>110.10560821561562</c:v>
                </c:pt>
                <c:pt idx="690">
                  <c:v>109.85622749999611</c:v>
                </c:pt>
                <c:pt idx="691">
                  <c:v>109.85622749999611</c:v>
                </c:pt>
                <c:pt idx="692">
                  <c:v>110.85375036247412</c:v>
                </c:pt>
                <c:pt idx="693">
                  <c:v>111.47854290805846</c:v>
                </c:pt>
                <c:pt idx="694">
                  <c:v>111.17553193101541</c:v>
                </c:pt>
                <c:pt idx="695">
                  <c:v>112.79516582600655</c:v>
                </c:pt>
                <c:pt idx="696">
                  <c:v>112.79516582600655</c:v>
                </c:pt>
                <c:pt idx="697">
                  <c:v>111.86199927723681</c:v>
                </c:pt>
                <c:pt idx="698">
                  <c:v>110.86715792782999</c:v>
                </c:pt>
                <c:pt idx="699">
                  <c:v>110.59900662071225</c:v>
                </c:pt>
                <c:pt idx="700">
                  <c:v>109.63366191508838</c:v>
                </c:pt>
                <c:pt idx="701">
                  <c:v>111.4946319864855</c:v>
                </c:pt>
                <c:pt idx="702">
                  <c:v>110.83229825790468</c:v>
                </c:pt>
                <c:pt idx="703">
                  <c:v>111.62870764004438</c:v>
                </c:pt>
                <c:pt idx="704">
                  <c:v>112.14892117585281</c:v>
                </c:pt>
                <c:pt idx="705">
                  <c:v>111.14335377416127</c:v>
                </c:pt>
                <c:pt idx="706">
                  <c:v>111.35251179371311</c:v>
                </c:pt>
                <c:pt idx="707">
                  <c:v>110.68749655206109</c:v>
                </c:pt>
                <c:pt idx="708">
                  <c:v>111.65552277075615</c:v>
                </c:pt>
                <c:pt idx="709">
                  <c:v>109.58539467980719</c:v>
                </c:pt>
                <c:pt idx="710">
                  <c:v>110.65531839520699</c:v>
                </c:pt>
                <c:pt idx="711">
                  <c:v>109.64975099351545</c:v>
                </c:pt>
                <c:pt idx="712">
                  <c:v>109.37891817332653</c:v>
                </c:pt>
                <c:pt idx="713">
                  <c:v>109.29579126812004</c:v>
                </c:pt>
                <c:pt idx="714">
                  <c:v>111.16748739180187</c:v>
                </c:pt>
                <c:pt idx="715">
                  <c:v>112.69058681623063</c:v>
                </c:pt>
                <c:pt idx="716">
                  <c:v>110.49710912400752</c:v>
                </c:pt>
                <c:pt idx="717">
                  <c:v>109.18584923220176</c:v>
                </c:pt>
                <c:pt idx="718">
                  <c:v>108.04084315080902</c:v>
                </c:pt>
                <c:pt idx="719">
                  <c:v>107.31415310851993</c:v>
                </c:pt>
                <c:pt idx="720">
                  <c:v>108.55837517354622</c:v>
                </c:pt>
                <c:pt idx="721">
                  <c:v>109.20193831062883</c:v>
                </c:pt>
                <c:pt idx="722">
                  <c:v>107.89335993189427</c:v>
                </c:pt>
                <c:pt idx="723">
                  <c:v>107.82900361818599</c:v>
                </c:pt>
                <c:pt idx="724">
                  <c:v>107.47772540586176</c:v>
                </c:pt>
                <c:pt idx="725">
                  <c:v>107.09426903668337</c:v>
                </c:pt>
                <c:pt idx="726">
                  <c:v>107.04332028833102</c:v>
                </c:pt>
                <c:pt idx="727">
                  <c:v>106.86902193870449</c:v>
                </c:pt>
                <c:pt idx="728">
                  <c:v>107.16398837653398</c:v>
                </c:pt>
                <c:pt idx="729">
                  <c:v>107.17739594188988</c:v>
                </c:pt>
                <c:pt idx="730">
                  <c:v>106.99237153997865</c:v>
                </c:pt>
                <c:pt idx="731">
                  <c:v>106.70813115443383</c:v>
                </c:pt>
                <c:pt idx="732">
                  <c:v>107.61180105942063</c:v>
                </c:pt>
                <c:pt idx="733">
                  <c:v>108.0649767684496</c:v>
                </c:pt>
                <c:pt idx="734">
                  <c:v>107.15594383732045</c:v>
                </c:pt>
                <c:pt idx="735">
                  <c:v>108.57714576504449</c:v>
                </c:pt>
                <c:pt idx="736">
                  <c:v>109.61489132359014</c:v>
                </c:pt>
                <c:pt idx="737">
                  <c:v>108.72999201010161</c:v>
                </c:pt>
                <c:pt idx="738">
                  <c:v>108.63882056568157</c:v>
                </c:pt>
                <c:pt idx="739">
                  <c:v>108.56373819968861</c:v>
                </c:pt>
                <c:pt idx="740">
                  <c:v>109.6309804020172</c:v>
                </c:pt>
                <c:pt idx="741">
                  <c:v>110.82425371869115</c:v>
                </c:pt>
                <c:pt idx="742">
                  <c:v>109.9044947352773</c:v>
                </c:pt>
                <c:pt idx="743">
                  <c:v>109.88840565685025</c:v>
                </c:pt>
                <c:pt idx="744">
                  <c:v>109.4405929739636</c:v>
                </c:pt>
                <c:pt idx="745">
                  <c:v>107.88531539268071</c:v>
                </c:pt>
                <c:pt idx="746">
                  <c:v>108.84261555909104</c:v>
                </c:pt>
                <c:pt idx="747">
                  <c:v>109.66047704580015</c:v>
                </c:pt>
                <c:pt idx="748">
                  <c:v>110.13242334632739</c:v>
                </c:pt>
                <c:pt idx="749">
                  <c:v>109.1563525884188</c:v>
                </c:pt>
                <c:pt idx="750">
                  <c:v>109.1804862060594</c:v>
                </c:pt>
                <c:pt idx="751">
                  <c:v>110.77598648340997</c:v>
                </c:pt>
                <c:pt idx="752">
                  <c:v>111.06558989509712</c:v>
                </c:pt>
                <c:pt idx="753">
                  <c:v>109.19925679755764</c:v>
                </c:pt>
                <c:pt idx="754">
                  <c:v>109.19925679755764</c:v>
                </c:pt>
                <c:pt idx="755">
                  <c:v>109.53176441838366</c:v>
                </c:pt>
                <c:pt idx="756">
                  <c:v>108.75144411467102</c:v>
                </c:pt>
                <c:pt idx="757">
                  <c:v>109.88572414377906</c:v>
                </c:pt>
                <c:pt idx="758">
                  <c:v>109.52908290531246</c:v>
                </c:pt>
                <c:pt idx="759">
                  <c:v>109.10540384006644</c:v>
                </c:pt>
                <c:pt idx="760">
                  <c:v>110.60436964685461</c:v>
                </c:pt>
                <c:pt idx="761">
                  <c:v>108.60396089575626</c:v>
                </c:pt>
                <c:pt idx="762">
                  <c:v>107.10231357589693</c:v>
                </c:pt>
                <c:pt idx="763">
                  <c:v>106.56601096166143</c:v>
                </c:pt>
                <c:pt idx="764">
                  <c:v>106.72958325900326</c:v>
                </c:pt>
                <c:pt idx="765">
                  <c:v>107.57694138949532</c:v>
                </c:pt>
                <c:pt idx="766">
                  <c:v>106.67058997143735</c:v>
                </c:pt>
                <c:pt idx="767">
                  <c:v>106.90120009555861</c:v>
                </c:pt>
                <c:pt idx="768">
                  <c:v>107.16130686346281</c:v>
                </c:pt>
                <c:pt idx="769">
                  <c:v>110.23432084303212</c:v>
                </c:pt>
                <c:pt idx="770">
                  <c:v>111.00659660753122</c:v>
                </c:pt>
                <c:pt idx="771">
                  <c:v>110.7733049703388</c:v>
                </c:pt>
                <c:pt idx="772">
                  <c:v>111.34983028064194</c:v>
                </c:pt>
                <c:pt idx="773">
                  <c:v>110.96905542453473</c:v>
                </c:pt>
                <c:pt idx="774">
                  <c:v>111.02536719902946</c:v>
                </c:pt>
                <c:pt idx="775">
                  <c:v>112.27763380326931</c:v>
                </c:pt>
                <c:pt idx="776">
                  <c:v>112.27763380326931</c:v>
                </c:pt>
                <c:pt idx="777">
                  <c:v>112.27763380326931</c:v>
                </c:pt>
                <c:pt idx="778">
                  <c:v>114.31558373736415</c:v>
                </c:pt>
                <c:pt idx="779">
                  <c:v>113.65861303492568</c:v>
                </c:pt>
                <c:pt idx="780">
                  <c:v>113.33146844024202</c:v>
                </c:pt>
                <c:pt idx="781">
                  <c:v>113.33146844024202</c:v>
                </c:pt>
                <c:pt idx="782">
                  <c:v>112.13015058435457</c:v>
                </c:pt>
                <c:pt idx="783">
                  <c:v>111.3042445584319</c:v>
                </c:pt>
                <c:pt idx="784">
                  <c:v>110.09220065025973</c:v>
                </c:pt>
                <c:pt idx="785">
                  <c:v>110.26649899988625</c:v>
                </c:pt>
                <c:pt idx="786">
                  <c:v>109.29847278119122</c:v>
                </c:pt>
                <c:pt idx="787">
                  <c:v>109.11344837927999</c:v>
                </c:pt>
                <c:pt idx="788">
                  <c:v>109.08395173549704</c:v>
                </c:pt>
                <c:pt idx="789">
                  <c:v>109.1563525884188</c:v>
                </c:pt>
                <c:pt idx="790">
                  <c:v>108.84261555909104</c:v>
                </c:pt>
                <c:pt idx="791">
                  <c:v>108.84261555909104</c:v>
                </c:pt>
                <c:pt idx="792">
                  <c:v>108.8372525329487</c:v>
                </c:pt>
                <c:pt idx="793">
                  <c:v>107.32756067387581</c:v>
                </c:pt>
                <c:pt idx="794">
                  <c:v>107.44554724900762</c:v>
                </c:pt>
                <c:pt idx="795">
                  <c:v>107.79146243518952</c:v>
                </c:pt>
                <c:pt idx="796">
                  <c:v>107.59034895485119</c:v>
                </c:pt>
                <c:pt idx="797">
                  <c:v>109.65243250658662</c:v>
                </c:pt>
                <c:pt idx="798">
                  <c:v>111.02000417288711</c:v>
                </c:pt>
                <c:pt idx="799">
                  <c:v>111.13799074801891</c:v>
                </c:pt>
                <c:pt idx="800">
                  <c:v>111.64747823154262</c:v>
                </c:pt>
                <c:pt idx="801">
                  <c:v>111.24256975779483</c:v>
                </c:pt>
                <c:pt idx="802">
                  <c:v>111.82445809424033</c:v>
                </c:pt>
                <c:pt idx="803">
                  <c:v>111.52144711719727</c:v>
                </c:pt>
                <c:pt idx="804">
                  <c:v>110.26381748681509</c:v>
                </c:pt>
                <c:pt idx="805">
                  <c:v>109.5988022451631</c:v>
                </c:pt>
                <c:pt idx="806">
                  <c:v>108.06765828152078</c:v>
                </c:pt>
                <c:pt idx="807">
                  <c:v>108.62004997418333</c:v>
                </c:pt>
                <c:pt idx="808">
                  <c:v>107.93894565410424</c:v>
                </c:pt>
                <c:pt idx="809">
                  <c:v>106.88511101713154</c:v>
                </c:pt>
                <c:pt idx="810">
                  <c:v>106.56869247473261</c:v>
                </c:pt>
                <c:pt idx="811">
                  <c:v>107.26588587323873</c:v>
                </c:pt>
                <c:pt idx="812">
                  <c:v>107.49917751043117</c:v>
                </c:pt>
                <c:pt idx="813">
                  <c:v>107.39996152679761</c:v>
                </c:pt>
                <c:pt idx="814">
                  <c:v>108.06229525537843</c:v>
                </c:pt>
                <c:pt idx="815">
                  <c:v>109.26093159819472</c:v>
                </c:pt>
                <c:pt idx="816">
                  <c:v>109.26093159819472</c:v>
                </c:pt>
                <c:pt idx="817">
                  <c:v>108.80775588916573</c:v>
                </c:pt>
                <c:pt idx="818">
                  <c:v>109.92058381370438</c:v>
                </c:pt>
                <c:pt idx="819">
                  <c:v>110.01711828426674</c:v>
                </c:pt>
                <c:pt idx="820">
                  <c:v>109.69801822879663</c:v>
                </c:pt>
                <c:pt idx="821">
                  <c:v>108.85334161137577</c:v>
                </c:pt>
                <c:pt idx="822">
                  <c:v>109.20998284984236</c:v>
                </c:pt>
                <c:pt idx="823">
                  <c:v>109.08395173549704</c:v>
                </c:pt>
                <c:pt idx="824">
                  <c:v>110.08415611104618</c:v>
                </c:pt>
                <c:pt idx="825">
                  <c:v>110.2128687384627</c:v>
                </c:pt>
                <c:pt idx="826">
                  <c:v>110.50247215014986</c:v>
                </c:pt>
                <c:pt idx="827">
                  <c:v>109.97421407512793</c:v>
                </c:pt>
                <c:pt idx="828">
                  <c:v>110.73844530041347</c:v>
                </c:pt>
                <c:pt idx="829">
                  <c:v>111.84859171188093</c:v>
                </c:pt>
                <c:pt idx="830">
                  <c:v>111.32033363685898</c:v>
                </c:pt>
                <c:pt idx="831">
                  <c:v>112.49483636203468</c:v>
                </c:pt>
                <c:pt idx="832">
                  <c:v>112.80589187829126</c:v>
                </c:pt>
                <c:pt idx="833">
                  <c:v>114.48183754777715</c:v>
                </c:pt>
                <c:pt idx="834">
                  <c:v>113.71224329634924</c:v>
                </c:pt>
                <c:pt idx="835">
                  <c:v>115.12808219793089</c:v>
                </c:pt>
                <c:pt idx="836">
                  <c:v>114.90551661302317</c:v>
                </c:pt>
                <c:pt idx="837">
                  <c:v>113.75246599241689</c:v>
                </c:pt>
                <c:pt idx="838">
                  <c:v>113.52185586829565</c:v>
                </c:pt>
                <c:pt idx="839">
                  <c:v>114.14664841387996</c:v>
                </c:pt>
                <c:pt idx="840">
                  <c:v>113.46822560687208</c:v>
                </c:pt>
                <c:pt idx="841">
                  <c:v>113.56476007743446</c:v>
                </c:pt>
                <c:pt idx="842">
                  <c:v>112.70667589465771</c:v>
                </c:pt>
                <c:pt idx="843">
                  <c:v>112.4572951790382</c:v>
                </c:pt>
                <c:pt idx="844">
                  <c:v>113.51649284215328</c:v>
                </c:pt>
                <c:pt idx="845">
                  <c:v>113.51649284215328</c:v>
                </c:pt>
                <c:pt idx="846">
                  <c:v>113.51649284215328</c:v>
                </c:pt>
                <c:pt idx="847">
                  <c:v>115.06640739729382</c:v>
                </c:pt>
                <c:pt idx="848">
                  <c:v>118.02143480173133</c:v>
                </c:pt>
                <c:pt idx="849">
                  <c:v>119.48285942552302</c:v>
                </c:pt>
                <c:pt idx="850">
                  <c:v>119.5445342261601</c:v>
                </c:pt>
                <c:pt idx="851">
                  <c:v>120.31680999065919</c:v>
                </c:pt>
                <c:pt idx="852">
                  <c:v>120.76194116047465</c:v>
                </c:pt>
                <c:pt idx="853">
                  <c:v>120.75121510818994</c:v>
                </c:pt>
                <c:pt idx="854">
                  <c:v>120.3275360429439</c:v>
                </c:pt>
                <c:pt idx="855">
                  <c:v>122.05443046078214</c:v>
                </c:pt>
                <c:pt idx="856">
                  <c:v>123.64456771199035</c:v>
                </c:pt>
                <c:pt idx="857">
                  <c:v>122.87497346056244</c:v>
                </c:pt>
                <c:pt idx="858">
                  <c:v>124.53483005162124</c:v>
                </c:pt>
                <c:pt idx="859">
                  <c:v>126.13569335511417</c:v>
                </c:pt>
                <c:pt idx="860">
                  <c:v>128.57050722374325</c:v>
                </c:pt>
                <c:pt idx="861">
                  <c:v>128.2701777597714</c:v>
                </c:pt>
                <c:pt idx="862">
                  <c:v>125.47604113960453</c:v>
                </c:pt>
                <c:pt idx="863">
                  <c:v>126.2509984171748</c:v>
                </c:pt>
                <c:pt idx="864">
                  <c:v>126.34216986159484</c:v>
                </c:pt>
                <c:pt idx="865">
                  <c:v>126.99645905096213</c:v>
                </c:pt>
                <c:pt idx="866">
                  <c:v>128.71799044265802</c:v>
                </c:pt>
                <c:pt idx="867">
                  <c:v>127.841135668383</c:v>
                </c:pt>
                <c:pt idx="868">
                  <c:v>126.4869715674384</c:v>
                </c:pt>
                <c:pt idx="869">
                  <c:v>124.62600149604128</c:v>
                </c:pt>
                <c:pt idx="870">
                  <c:v>126.29390262631364</c:v>
                </c:pt>
                <c:pt idx="871">
                  <c:v>126.29390262631364</c:v>
                </c:pt>
                <c:pt idx="872">
                  <c:v>127.54885074362467</c:v>
                </c:pt>
                <c:pt idx="873">
                  <c:v>126.15446394661241</c:v>
                </c:pt>
                <c:pt idx="874">
                  <c:v>126.60763965564139</c:v>
                </c:pt>
                <c:pt idx="875">
                  <c:v>126.82216070133559</c:v>
                </c:pt>
                <c:pt idx="876">
                  <c:v>128.66436018123446</c:v>
                </c:pt>
                <c:pt idx="877">
                  <c:v>128.32380802119494</c:v>
                </c:pt>
                <c:pt idx="878">
                  <c:v>129.90053770704725</c:v>
                </c:pt>
                <c:pt idx="879">
                  <c:v>131.1045370760059</c:v>
                </c:pt>
                <c:pt idx="880">
                  <c:v>133.89062915695925</c:v>
                </c:pt>
                <c:pt idx="881">
                  <c:v>136.14310013674825</c:v>
                </c:pt>
                <c:pt idx="882">
                  <c:v>137.4329079239846</c:v>
                </c:pt>
                <c:pt idx="883">
                  <c:v>132.44261209852343</c:v>
                </c:pt>
                <c:pt idx="884">
                  <c:v>132.06988178162976</c:v>
                </c:pt>
                <c:pt idx="885">
                  <c:v>132.21468348747337</c:v>
                </c:pt>
                <c:pt idx="886">
                  <c:v>132.21468348747337</c:v>
                </c:pt>
                <c:pt idx="887">
                  <c:v>134.66290492145833</c:v>
                </c:pt>
                <c:pt idx="888">
                  <c:v>134.9283747155049</c:v>
                </c:pt>
                <c:pt idx="889">
                  <c:v>131.50140101054015</c:v>
                </c:pt>
                <c:pt idx="890">
                  <c:v>129.62702337378715</c:v>
                </c:pt>
                <c:pt idx="891">
                  <c:v>130.15259993573792</c:v>
                </c:pt>
                <c:pt idx="892">
                  <c:v>128.56782571067208</c:v>
                </c:pt>
                <c:pt idx="893">
                  <c:v>126.93746576339622</c:v>
                </c:pt>
                <c:pt idx="894">
                  <c:v>128.95932661906397</c:v>
                </c:pt>
                <c:pt idx="895">
                  <c:v>124.65013511368188</c:v>
                </c:pt>
                <c:pt idx="896">
                  <c:v>125.59939074087868</c:v>
                </c:pt>
                <c:pt idx="897">
                  <c:v>123.8269106008304</c:v>
                </c:pt>
                <c:pt idx="898">
                  <c:v>126.37971104459132</c:v>
                </c:pt>
              </c:numCache>
            </c:numRef>
          </c:val>
          <c:smooth val="0"/>
          <c:extLst>
            <c:ext xmlns:c16="http://schemas.microsoft.com/office/drawing/2014/chart" uri="{C3380CC4-5D6E-409C-BE32-E72D297353CC}">
              <c16:uniqueId val="{00000000-9CC5-4475-99BA-5363CCACB795}"/>
            </c:ext>
          </c:extLst>
        </c:ser>
        <c:ser>
          <c:idx val="3"/>
          <c:order val="1"/>
          <c:tx>
            <c:strRef>
              <c:f>'G.I.7'!$D$1</c:f>
              <c:strCache>
                <c:ptCount val="1"/>
                <c:pt idx="0">
                  <c:v>Trigo (3)</c:v>
                </c:pt>
              </c:strCache>
            </c:strRef>
          </c:tx>
          <c:spPr>
            <a:ln w="19050" cap="rnd">
              <a:solidFill>
                <a:schemeClr val="accent4"/>
              </a:solidFill>
              <a:round/>
            </a:ln>
            <a:effectLst/>
          </c:spPr>
          <c:marker>
            <c:symbol val="none"/>
          </c:marker>
          <c:cat>
            <c:numRef>
              <c:f>'G.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G.I.7'!$D$2:$D$2128</c:f>
              <c:numCache>
                <c:formatCode>0.0</c:formatCode>
                <c:ptCount val="2127"/>
                <c:pt idx="0">
                  <c:v>105.48103479182353</c:v>
                </c:pt>
                <c:pt idx="1">
                  <c:v>105.72806297634772</c:v>
                </c:pt>
                <c:pt idx="2">
                  <c:v>107.70428845254112</c:v>
                </c:pt>
                <c:pt idx="3">
                  <c:v>106.6338329862697</c:v>
                </c:pt>
                <c:pt idx="4">
                  <c:v>105.76923434043508</c:v>
                </c:pt>
                <c:pt idx="5">
                  <c:v>105.19283524321199</c:v>
                </c:pt>
                <c:pt idx="6">
                  <c:v>104.53409341781419</c:v>
                </c:pt>
                <c:pt idx="7">
                  <c:v>109.5158284723851</c:v>
                </c:pt>
                <c:pt idx="8">
                  <c:v>108.77474391881256</c:v>
                </c:pt>
                <c:pt idx="9">
                  <c:v>110.33925575413235</c:v>
                </c:pt>
                <c:pt idx="10">
                  <c:v>111.24502576405433</c:v>
                </c:pt>
                <c:pt idx="11">
                  <c:v>111.24502576405433</c:v>
                </c:pt>
                <c:pt idx="12">
                  <c:v>110.70979803091861</c:v>
                </c:pt>
                <c:pt idx="13">
                  <c:v>109.96871347734609</c:v>
                </c:pt>
                <c:pt idx="14">
                  <c:v>108.81591528289994</c:v>
                </c:pt>
                <c:pt idx="15">
                  <c:v>104.49292205372683</c:v>
                </c:pt>
                <c:pt idx="16">
                  <c:v>106.79851844261914</c:v>
                </c:pt>
                <c:pt idx="17">
                  <c:v>109.55699983647244</c:v>
                </c:pt>
                <c:pt idx="18">
                  <c:v>108.40420164202629</c:v>
                </c:pt>
                <c:pt idx="19">
                  <c:v>106.55149025809496</c:v>
                </c:pt>
                <c:pt idx="20">
                  <c:v>109.18645755968619</c:v>
                </c:pt>
                <c:pt idx="21">
                  <c:v>107.21023208349277</c:v>
                </c:pt>
                <c:pt idx="22">
                  <c:v>106.18094798130871</c:v>
                </c:pt>
                <c:pt idx="23">
                  <c:v>106.75734707853178</c:v>
                </c:pt>
                <c:pt idx="24">
                  <c:v>104.98697842277518</c:v>
                </c:pt>
                <c:pt idx="25">
                  <c:v>105.60454888408562</c:v>
                </c:pt>
                <c:pt idx="26">
                  <c:v>107.99248800115267</c:v>
                </c:pt>
                <c:pt idx="27">
                  <c:v>106.9632038989686</c:v>
                </c:pt>
                <c:pt idx="28">
                  <c:v>104.65760751007629</c:v>
                </c:pt>
                <c:pt idx="29">
                  <c:v>104.32823659737738</c:v>
                </c:pt>
                <c:pt idx="30">
                  <c:v>104.8634643305131</c:v>
                </c:pt>
                <c:pt idx="31">
                  <c:v>104.8634643305131</c:v>
                </c:pt>
                <c:pt idx="32">
                  <c:v>108.28068754976421</c:v>
                </c:pt>
                <c:pt idx="33">
                  <c:v>106.05743388904661</c:v>
                </c:pt>
                <c:pt idx="34">
                  <c:v>109.10411483151145</c:v>
                </c:pt>
                <c:pt idx="35">
                  <c:v>107.16906071940542</c:v>
                </c:pt>
                <c:pt idx="36">
                  <c:v>109.35114301603564</c:v>
                </c:pt>
                <c:pt idx="37">
                  <c:v>109.63934256464718</c:v>
                </c:pt>
                <c:pt idx="38">
                  <c:v>112.02728168171423</c:v>
                </c:pt>
                <c:pt idx="39">
                  <c:v>110.6274553027439</c:v>
                </c:pt>
                <c:pt idx="40">
                  <c:v>107.86897390889058</c:v>
                </c:pt>
                <c:pt idx="41">
                  <c:v>107.08671799123069</c:v>
                </c:pt>
                <c:pt idx="42">
                  <c:v>109.72168529282192</c:v>
                </c:pt>
                <c:pt idx="43">
                  <c:v>108.03365936524003</c:v>
                </c:pt>
                <c:pt idx="44">
                  <c:v>107.21023208349277</c:v>
                </c:pt>
                <c:pt idx="45">
                  <c:v>107.53960299619168</c:v>
                </c:pt>
                <c:pt idx="46">
                  <c:v>106.46914752992025</c:v>
                </c:pt>
                <c:pt idx="47">
                  <c:v>108.11600209341476</c:v>
                </c:pt>
                <c:pt idx="48">
                  <c:v>107.45726026801694</c:v>
                </c:pt>
                <c:pt idx="49">
                  <c:v>105.81040570452245</c:v>
                </c:pt>
                <c:pt idx="50">
                  <c:v>105.15166387912463</c:v>
                </c:pt>
                <c:pt idx="51">
                  <c:v>106.22211934539607</c:v>
                </c:pt>
                <c:pt idx="52">
                  <c:v>106.55149025809496</c:v>
                </c:pt>
                <c:pt idx="53">
                  <c:v>105.39869206364881</c:v>
                </c:pt>
                <c:pt idx="54">
                  <c:v>103.83418022832902</c:v>
                </c:pt>
                <c:pt idx="55">
                  <c:v>103.25778113110596</c:v>
                </c:pt>
                <c:pt idx="56">
                  <c:v>103.29895249519329</c:v>
                </c:pt>
                <c:pt idx="57">
                  <c:v>104.53409341781419</c:v>
                </c:pt>
                <c:pt idx="58">
                  <c:v>102.88723885431968</c:v>
                </c:pt>
                <c:pt idx="59">
                  <c:v>100.86984201403891</c:v>
                </c:pt>
                <c:pt idx="60">
                  <c:v>100.99335610630098</c:v>
                </c:pt>
                <c:pt idx="61">
                  <c:v>101.56975520352407</c:v>
                </c:pt>
                <c:pt idx="62">
                  <c:v>99.099473358282296</c:v>
                </c:pt>
                <c:pt idx="63">
                  <c:v>101.77561202396089</c:v>
                </c:pt>
                <c:pt idx="64">
                  <c:v>100.62281382951473</c:v>
                </c:pt>
                <c:pt idx="65">
                  <c:v>100.62281382951473</c:v>
                </c:pt>
                <c:pt idx="66">
                  <c:v>101.77561202396089</c:v>
                </c:pt>
                <c:pt idx="67">
                  <c:v>101.36389838308726</c:v>
                </c:pt>
                <c:pt idx="68">
                  <c:v>101.48741247534933</c:v>
                </c:pt>
                <c:pt idx="69">
                  <c:v>103.54598067971747</c:v>
                </c:pt>
                <c:pt idx="70">
                  <c:v>105.19283524321199</c:v>
                </c:pt>
                <c:pt idx="71">
                  <c:v>103.4224665874554</c:v>
                </c:pt>
                <c:pt idx="72">
                  <c:v>103.71066613606695</c:v>
                </c:pt>
                <c:pt idx="73">
                  <c:v>106.71617571444443</c:v>
                </c:pt>
                <c:pt idx="74">
                  <c:v>107.66311708845377</c:v>
                </c:pt>
                <c:pt idx="75">
                  <c:v>107.45726026801694</c:v>
                </c:pt>
                <c:pt idx="76">
                  <c:v>107.41608890392959</c:v>
                </c:pt>
                <c:pt idx="77">
                  <c:v>108.65122982655046</c:v>
                </c:pt>
                <c:pt idx="78">
                  <c:v>110.87448348726807</c:v>
                </c:pt>
                <c:pt idx="79">
                  <c:v>116.96784537219776</c:v>
                </c:pt>
                <c:pt idx="80">
                  <c:v>116.96784537219776</c:v>
                </c:pt>
                <c:pt idx="81">
                  <c:v>121.7848949704192</c:v>
                </c:pt>
                <c:pt idx="82">
                  <c:v>120.83795359640987</c:v>
                </c:pt>
                <c:pt idx="83">
                  <c:v>119.43812721743954</c:v>
                </c:pt>
                <c:pt idx="84">
                  <c:v>121.45552405772031</c:v>
                </c:pt>
                <c:pt idx="85">
                  <c:v>122.27895133946755</c:v>
                </c:pt>
                <c:pt idx="86">
                  <c:v>118.24415765890602</c:v>
                </c:pt>
                <c:pt idx="87">
                  <c:v>119.68515540196371</c:v>
                </c:pt>
                <c:pt idx="88">
                  <c:v>122.60832225216647</c:v>
                </c:pt>
                <c:pt idx="89">
                  <c:v>124.04931999522417</c:v>
                </c:pt>
                <c:pt idx="90">
                  <c:v>125.44914637419451</c:v>
                </c:pt>
                <c:pt idx="91">
                  <c:v>120.30272586327415</c:v>
                </c:pt>
                <c:pt idx="92">
                  <c:v>122.15543724720548</c:v>
                </c:pt>
                <c:pt idx="93">
                  <c:v>120.17921177101205</c:v>
                </c:pt>
                <c:pt idx="94">
                  <c:v>115.52684762914008</c:v>
                </c:pt>
                <c:pt idx="95">
                  <c:v>116.47378900314939</c:v>
                </c:pt>
                <c:pt idx="96">
                  <c:v>115.23864808052852</c:v>
                </c:pt>
                <c:pt idx="97">
                  <c:v>114.95044853191698</c:v>
                </c:pt>
                <c:pt idx="98">
                  <c:v>111.86259622536477</c:v>
                </c:pt>
                <c:pt idx="99">
                  <c:v>111.20385439996696</c:v>
                </c:pt>
                <c:pt idx="100">
                  <c:v>111.03916894361751</c:v>
                </c:pt>
                <c:pt idx="101">
                  <c:v>109.06294346742409</c:v>
                </c:pt>
                <c:pt idx="102">
                  <c:v>108.11600209341476</c:v>
                </c:pt>
                <c:pt idx="103">
                  <c:v>106.79851844261914</c:v>
                </c:pt>
                <c:pt idx="104">
                  <c:v>111.36853985631643</c:v>
                </c:pt>
                <c:pt idx="105">
                  <c:v>109.26880028786093</c:v>
                </c:pt>
                <c:pt idx="106">
                  <c:v>109.26880028786093</c:v>
                </c:pt>
                <c:pt idx="107">
                  <c:v>114.20936397834444</c:v>
                </c:pt>
                <c:pt idx="108">
                  <c:v>113.22125124024774</c:v>
                </c:pt>
                <c:pt idx="109">
                  <c:v>111.36853985631643</c:v>
                </c:pt>
                <c:pt idx="110">
                  <c:v>113.2624226043351</c:v>
                </c:pt>
                <c:pt idx="111">
                  <c:v>111.98611031762687</c:v>
                </c:pt>
                <c:pt idx="112">
                  <c:v>112.80953759937411</c:v>
                </c:pt>
                <c:pt idx="113">
                  <c:v>112.35665259441312</c:v>
                </c:pt>
                <c:pt idx="114">
                  <c:v>112.6036807789373</c:v>
                </c:pt>
                <c:pt idx="115">
                  <c:v>112.10962440988894</c:v>
                </c:pt>
                <c:pt idx="116">
                  <c:v>111.08034030770489</c:v>
                </c:pt>
                <c:pt idx="117">
                  <c:v>108.93942937516201</c:v>
                </c:pt>
                <c:pt idx="118">
                  <c:v>109.14528619559883</c:v>
                </c:pt>
                <c:pt idx="119">
                  <c:v>105.23400660729936</c:v>
                </c:pt>
                <c:pt idx="120">
                  <c:v>109.14528619559883</c:v>
                </c:pt>
                <c:pt idx="121">
                  <c:v>108.93942937516201</c:v>
                </c:pt>
                <c:pt idx="122">
                  <c:v>107.21023208349277</c:v>
                </c:pt>
                <c:pt idx="123">
                  <c:v>108.89825801107465</c:v>
                </c:pt>
                <c:pt idx="124">
                  <c:v>107.25140344758013</c:v>
                </c:pt>
                <c:pt idx="125">
                  <c:v>104.90463569460044</c:v>
                </c:pt>
                <c:pt idx="126">
                  <c:v>106.38680480174551</c:v>
                </c:pt>
                <c:pt idx="127">
                  <c:v>105.35752069956143</c:v>
                </c:pt>
                <c:pt idx="128">
                  <c:v>110.58628393865652</c:v>
                </c:pt>
                <c:pt idx="129">
                  <c:v>109.59817120055982</c:v>
                </c:pt>
                <c:pt idx="130">
                  <c:v>107.49843163210431</c:v>
                </c:pt>
                <c:pt idx="131">
                  <c:v>107.49843163210431</c:v>
                </c:pt>
                <c:pt idx="132">
                  <c:v>103.09309567475648</c:v>
                </c:pt>
                <c:pt idx="133">
                  <c:v>102.47552521344605</c:v>
                </c:pt>
                <c:pt idx="134">
                  <c:v>101.77561202396089</c:v>
                </c:pt>
                <c:pt idx="135">
                  <c:v>101.28155565491252</c:v>
                </c:pt>
                <c:pt idx="136">
                  <c:v>105.52220615591091</c:v>
                </c:pt>
                <c:pt idx="137">
                  <c:v>104.36940796146474</c:v>
                </c:pt>
                <c:pt idx="138">
                  <c:v>107.74545981662848</c:v>
                </c:pt>
                <c:pt idx="139">
                  <c:v>110.66862666683126</c:v>
                </c:pt>
                <c:pt idx="140">
                  <c:v>114.044678521995</c:v>
                </c:pt>
                <c:pt idx="141">
                  <c:v>114.90927716782961</c:v>
                </c:pt>
                <c:pt idx="142">
                  <c:v>115.3621621727906</c:v>
                </c:pt>
                <c:pt idx="143">
                  <c:v>117.05018810037248</c:v>
                </c:pt>
                <c:pt idx="144">
                  <c:v>114.00350715790763</c:v>
                </c:pt>
                <c:pt idx="145">
                  <c:v>112.64485214302466</c:v>
                </c:pt>
                <c:pt idx="146">
                  <c:v>111.4920539485785</c:v>
                </c:pt>
                <c:pt idx="147">
                  <c:v>111.08034030770489</c:v>
                </c:pt>
                <c:pt idx="148">
                  <c:v>113.42710806068456</c:v>
                </c:pt>
                <c:pt idx="149">
                  <c:v>116.1444180904505</c:v>
                </c:pt>
                <c:pt idx="150">
                  <c:v>115.89738990592633</c:v>
                </c:pt>
                <c:pt idx="151">
                  <c:v>120.1380404069247</c:v>
                </c:pt>
                <c:pt idx="152">
                  <c:v>119.31461312517743</c:v>
                </c:pt>
                <c:pt idx="153">
                  <c:v>118.12064356664391</c:v>
                </c:pt>
                <c:pt idx="154">
                  <c:v>117.3795590130714</c:v>
                </c:pt>
                <c:pt idx="155">
                  <c:v>118.40884311525545</c:v>
                </c:pt>
                <c:pt idx="156">
                  <c:v>117.13253082854722</c:v>
                </c:pt>
                <c:pt idx="157">
                  <c:v>119.72632676605106</c:v>
                </c:pt>
                <c:pt idx="158">
                  <c:v>119.72632676605106</c:v>
                </c:pt>
                <c:pt idx="159">
                  <c:v>124.09049135931154</c:v>
                </c:pt>
                <c:pt idx="160">
                  <c:v>125.53148910236922</c:v>
                </c:pt>
                <c:pt idx="161">
                  <c:v>125.24328955375769</c:v>
                </c:pt>
                <c:pt idx="162">
                  <c:v>120.96146768867196</c:v>
                </c:pt>
                <c:pt idx="163">
                  <c:v>121.41435269363295</c:v>
                </c:pt>
                <c:pt idx="164">
                  <c:v>119.8086694942258</c:v>
                </c:pt>
                <c:pt idx="165">
                  <c:v>117.62658719759555</c:v>
                </c:pt>
                <c:pt idx="166">
                  <c:v>118.53235720751756</c:v>
                </c:pt>
                <c:pt idx="167">
                  <c:v>118.24415765890602</c:v>
                </c:pt>
                <c:pt idx="168">
                  <c:v>117.13253082854722</c:v>
                </c:pt>
                <c:pt idx="169">
                  <c:v>119.43812721743954</c:v>
                </c:pt>
                <c:pt idx="170">
                  <c:v>118.32650038708073</c:v>
                </c:pt>
                <c:pt idx="171">
                  <c:v>116.72081718767357</c:v>
                </c:pt>
                <c:pt idx="172">
                  <c:v>116.39144627497468</c:v>
                </c:pt>
                <c:pt idx="173">
                  <c:v>117.62658719759555</c:v>
                </c:pt>
                <c:pt idx="174">
                  <c:v>118.07947220255654</c:v>
                </c:pt>
                <c:pt idx="175">
                  <c:v>119.60281267378899</c:v>
                </c:pt>
                <c:pt idx="176">
                  <c:v>119.60281267378899</c:v>
                </c:pt>
                <c:pt idx="177">
                  <c:v>118.53235720751756</c:v>
                </c:pt>
                <c:pt idx="178">
                  <c:v>116.84433127993567</c:v>
                </c:pt>
                <c:pt idx="179">
                  <c:v>114.00350715790763</c:v>
                </c:pt>
                <c:pt idx="180">
                  <c:v>113.3859366965972</c:v>
                </c:pt>
                <c:pt idx="181">
                  <c:v>113.13890851207302</c:v>
                </c:pt>
                <c:pt idx="182">
                  <c:v>115.40333353687797</c:v>
                </c:pt>
                <c:pt idx="183">
                  <c:v>117.29721628489666</c:v>
                </c:pt>
                <c:pt idx="184">
                  <c:v>117.42073037715875</c:v>
                </c:pt>
                <c:pt idx="185">
                  <c:v>116.72081718767357</c:v>
                </c:pt>
                <c:pt idx="186">
                  <c:v>115.40333353687797</c:v>
                </c:pt>
                <c:pt idx="187">
                  <c:v>113.67413624520874</c:v>
                </c:pt>
                <c:pt idx="188">
                  <c:v>116.22676081862524</c:v>
                </c:pt>
                <c:pt idx="189">
                  <c:v>118.20298629481864</c:v>
                </c:pt>
                <c:pt idx="190">
                  <c:v>119.19109903291536</c:v>
                </c:pt>
                <c:pt idx="191">
                  <c:v>118.94407084839118</c:v>
                </c:pt>
                <c:pt idx="192">
                  <c:v>116.35027491088732</c:v>
                </c:pt>
                <c:pt idx="193">
                  <c:v>116.96784537219776</c:v>
                </c:pt>
                <c:pt idx="194">
                  <c:v>119.47929858152688</c:v>
                </c:pt>
                <c:pt idx="195">
                  <c:v>124.37869090792306</c:v>
                </c:pt>
                <c:pt idx="196">
                  <c:v>124.58454772835988</c:v>
                </c:pt>
                <c:pt idx="197">
                  <c:v>122.64949361625384</c:v>
                </c:pt>
                <c:pt idx="198">
                  <c:v>122.85535043669064</c:v>
                </c:pt>
                <c:pt idx="199">
                  <c:v>122.07309451903075</c:v>
                </c:pt>
                <c:pt idx="200">
                  <c:v>120.87912496049722</c:v>
                </c:pt>
                <c:pt idx="201">
                  <c:v>120.50858268371097</c:v>
                </c:pt>
                <c:pt idx="202">
                  <c:v>120.87912496049722</c:v>
                </c:pt>
                <c:pt idx="203">
                  <c:v>118.36767175116809</c:v>
                </c:pt>
                <c:pt idx="204">
                  <c:v>119.35578448926481</c:v>
                </c:pt>
                <c:pt idx="205">
                  <c:v>120.87912496049722</c:v>
                </c:pt>
                <c:pt idx="206">
                  <c:v>121.2496672372835</c:v>
                </c:pt>
                <c:pt idx="207">
                  <c:v>121.20849587319613</c:v>
                </c:pt>
                <c:pt idx="208">
                  <c:v>123.39057816982637</c:v>
                </c:pt>
                <c:pt idx="209">
                  <c:v>122.07309451903075</c:v>
                </c:pt>
                <c:pt idx="210">
                  <c:v>124.50220500018516</c:v>
                </c:pt>
                <c:pt idx="211">
                  <c:v>125.07860409740823</c:v>
                </c:pt>
                <c:pt idx="212">
                  <c:v>123.88463453887471</c:v>
                </c:pt>
                <c:pt idx="213">
                  <c:v>125.11977546149559</c:v>
                </c:pt>
                <c:pt idx="214">
                  <c:v>127.2195150299511</c:v>
                </c:pt>
                <c:pt idx="215">
                  <c:v>127.26068639403847</c:v>
                </c:pt>
                <c:pt idx="216">
                  <c:v>131.29548007460002</c:v>
                </c:pt>
                <c:pt idx="217">
                  <c:v>130.34853870059067</c:v>
                </c:pt>
                <c:pt idx="218">
                  <c:v>128.61934140892143</c:v>
                </c:pt>
                <c:pt idx="219">
                  <c:v>127.42537185038792</c:v>
                </c:pt>
                <c:pt idx="220">
                  <c:v>126.23140229185439</c:v>
                </c:pt>
                <c:pt idx="221">
                  <c:v>126.47843047637856</c:v>
                </c:pt>
                <c:pt idx="222">
                  <c:v>128.20762776804781</c:v>
                </c:pt>
                <c:pt idx="223">
                  <c:v>132.24242144860935</c:v>
                </c:pt>
                <c:pt idx="224">
                  <c:v>133.80693328392914</c:v>
                </c:pt>
                <c:pt idx="225">
                  <c:v>134.54801783750167</c:v>
                </c:pt>
                <c:pt idx="226">
                  <c:v>136.07135830873412</c:v>
                </c:pt>
                <c:pt idx="227">
                  <c:v>133.43639100714287</c:v>
                </c:pt>
                <c:pt idx="228">
                  <c:v>135.41261648333631</c:v>
                </c:pt>
                <c:pt idx="229">
                  <c:v>135.04207420655004</c:v>
                </c:pt>
                <c:pt idx="230">
                  <c:v>135.53613057559838</c:v>
                </c:pt>
                <c:pt idx="231">
                  <c:v>139.28272470754843</c:v>
                </c:pt>
                <c:pt idx="232">
                  <c:v>140.97075063513029</c:v>
                </c:pt>
                <c:pt idx="233">
                  <c:v>137.80055560040333</c:v>
                </c:pt>
                <c:pt idx="234">
                  <c:v>137.80055560040333</c:v>
                </c:pt>
                <c:pt idx="235">
                  <c:v>135.94784421647202</c:v>
                </c:pt>
                <c:pt idx="236">
                  <c:v>132.98350600218188</c:v>
                </c:pt>
                <c:pt idx="237">
                  <c:v>127.42537185038792</c:v>
                </c:pt>
                <c:pt idx="238">
                  <c:v>130.18385324424122</c:v>
                </c:pt>
                <c:pt idx="239">
                  <c:v>134.21864692480278</c:v>
                </c:pt>
                <c:pt idx="240">
                  <c:v>132.36593554087145</c:v>
                </c:pt>
                <c:pt idx="241">
                  <c:v>132.77764918174509</c:v>
                </c:pt>
                <c:pt idx="242">
                  <c:v>133.14819145853133</c:v>
                </c:pt>
                <c:pt idx="243">
                  <c:v>130.84259506963903</c:v>
                </c:pt>
                <c:pt idx="244">
                  <c:v>127.91942821943627</c:v>
                </c:pt>
                <c:pt idx="245">
                  <c:v>129.31925459840662</c:v>
                </c:pt>
                <c:pt idx="246">
                  <c:v>129.89565369562968</c:v>
                </c:pt>
                <c:pt idx="247">
                  <c:v>129.60745414701816</c:v>
                </c:pt>
                <c:pt idx="248">
                  <c:v>124.50220500018516</c:v>
                </c:pt>
                <c:pt idx="249">
                  <c:v>126.89014411725219</c:v>
                </c:pt>
                <c:pt idx="250">
                  <c:v>127.63122867082473</c:v>
                </c:pt>
                <c:pt idx="251">
                  <c:v>128.08411367578572</c:v>
                </c:pt>
                <c:pt idx="252">
                  <c:v>131.58367962321157</c:v>
                </c:pt>
                <c:pt idx="253">
                  <c:v>134.05396146845331</c:v>
                </c:pt>
                <c:pt idx="254">
                  <c:v>134.17747556071541</c:v>
                </c:pt>
                <c:pt idx="255">
                  <c:v>134.17747556071541</c:v>
                </c:pt>
                <c:pt idx="256">
                  <c:v>132.40710690495882</c:v>
                </c:pt>
                <c:pt idx="257">
                  <c:v>129.03105504979507</c:v>
                </c:pt>
                <c:pt idx="258">
                  <c:v>129.73096823928023</c:v>
                </c:pt>
                <c:pt idx="259">
                  <c:v>128.41348458848464</c:v>
                </c:pt>
                <c:pt idx="260">
                  <c:v>126.93131548133955</c:v>
                </c:pt>
                <c:pt idx="261">
                  <c:v>124.83157591288405</c:v>
                </c:pt>
                <c:pt idx="262">
                  <c:v>126.80780138907748</c:v>
                </c:pt>
                <c:pt idx="263">
                  <c:v>125.28446091784504</c:v>
                </c:pt>
                <c:pt idx="264">
                  <c:v>122.85535043669064</c:v>
                </c:pt>
                <c:pt idx="265">
                  <c:v>124.91391864105879</c:v>
                </c:pt>
                <c:pt idx="266">
                  <c:v>125.49031773828186</c:v>
                </c:pt>
                <c:pt idx="267">
                  <c:v>126.84897275316484</c:v>
                </c:pt>
                <c:pt idx="268">
                  <c:v>124.79040454879669</c:v>
                </c:pt>
                <c:pt idx="269">
                  <c:v>122.97886452895273</c:v>
                </c:pt>
                <c:pt idx="270">
                  <c:v>122.11426588311811</c:v>
                </c:pt>
                <c:pt idx="271">
                  <c:v>122.11426588311811</c:v>
                </c:pt>
                <c:pt idx="272">
                  <c:v>126.64311593272801</c:v>
                </c:pt>
                <c:pt idx="273">
                  <c:v>131.17196598233792</c:v>
                </c:pt>
                <c:pt idx="274">
                  <c:v>130.14268188015384</c:v>
                </c:pt>
                <c:pt idx="275">
                  <c:v>128.45465595257198</c:v>
                </c:pt>
                <c:pt idx="276">
                  <c:v>131.83070780773573</c:v>
                </c:pt>
                <c:pt idx="277">
                  <c:v>134.71270329385115</c:v>
                </c:pt>
                <c:pt idx="278">
                  <c:v>130.92493779781375</c:v>
                </c:pt>
                <c:pt idx="279">
                  <c:v>127.96059958352363</c:v>
                </c:pt>
                <c:pt idx="280">
                  <c:v>129.48394005475606</c:v>
                </c:pt>
                <c:pt idx="281">
                  <c:v>125.36680364601978</c:v>
                </c:pt>
                <c:pt idx="282">
                  <c:v>126.64311593272801</c:v>
                </c:pt>
                <c:pt idx="283">
                  <c:v>124.3375195438357</c:v>
                </c:pt>
                <c:pt idx="284">
                  <c:v>123.8022918107</c:v>
                </c:pt>
                <c:pt idx="285">
                  <c:v>125.69617455871868</c:v>
                </c:pt>
                <c:pt idx="286">
                  <c:v>126.60194456864066</c:v>
                </c:pt>
                <c:pt idx="287">
                  <c:v>128.24879913213519</c:v>
                </c:pt>
                <c:pt idx="288">
                  <c:v>129.27808323431924</c:v>
                </c:pt>
                <c:pt idx="289">
                  <c:v>127.05482957360165</c:v>
                </c:pt>
                <c:pt idx="290">
                  <c:v>131.37782280277474</c:v>
                </c:pt>
                <c:pt idx="291">
                  <c:v>131.62485098729891</c:v>
                </c:pt>
                <c:pt idx="292">
                  <c:v>128.41348458848464</c:v>
                </c:pt>
                <c:pt idx="293">
                  <c:v>128.53699868074671</c:v>
                </c:pt>
                <c:pt idx="294">
                  <c:v>131.41899416686212</c:v>
                </c:pt>
                <c:pt idx="295">
                  <c:v>131.25430871051267</c:v>
                </c:pt>
                <c:pt idx="296">
                  <c:v>131.25430871051267</c:v>
                </c:pt>
                <c:pt idx="297">
                  <c:v>139.03569652302423</c:v>
                </c:pt>
                <c:pt idx="298">
                  <c:v>144.26445976211932</c:v>
                </c:pt>
                <c:pt idx="299">
                  <c:v>152.49873257959189</c:v>
                </c:pt>
                <c:pt idx="300">
                  <c:v>138.82983970258744</c:v>
                </c:pt>
                <c:pt idx="301">
                  <c:v>152.82810349229078</c:v>
                </c:pt>
                <c:pt idx="302">
                  <c:v>162.05048904786003</c:v>
                </c:pt>
                <c:pt idx="303">
                  <c:v>174.40189827406888</c:v>
                </c:pt>
                <c:pt idx="304">
                  <c:v>186.75330750027774</c:v>
                </c:pt>
                <c:pt idx="305">
                  <c:v>199.10471672648657</c:v>
                </c:pt>
                <c:pt idx="306">
                  <c:v>213.10298051618992</c:v>
                </c:pt>
                <c:pt idx="307">
                  <c:v>211.86783959356904</c:v>
                </c:pt>
                <c:pt idx="308">
                  <c:v>197.8695758038657</c:v>
                </c:pt>
                <c:pt idx="309">
                  <c:v>179.01309105185354</c:v>
                </c:pt>
                <c:pt idx="310">
                  <c:v>182.22445745066781</c:v>
                </c:pt>
                <c:pt idx="311">
                  <c:v>180.53643152308595</c:v>
                </c:pt>
                <c:pt idx="312">
                  <c:v>190.08818799135412</c:v>
                </c:pt>
                <c:pt idx="313">
                  <c:v>176.08992420165077</c:v>
                </c:pt>
                <c:pt idx="314">
                  <c:v>180.8246310716975</c:v>
                </c:pt>
                <c:pt idx="315">
                  <c:v>175.18415419172879</c:v>
                </c:pt>
                <c:pt idx="316">
                  <c:v>184.32419701912332</c:v>
                </c:pt>
                <c:pt idx="317">
                  <c:v>184.15951156277387</c:v>
                </c:pt>
                <c:pt idx="318">
                  <c:v>182.10094335840574</c:v>
                </c:pt>
                <c:pt idx="319">
                  <c:v>178.80723423141671</c:v>
                </c:pt>
                <c:pt idx="320">
                  <c:v>181.52454426118265</c:v>
                </c:pt>
                <c:pt idx="321">
                  <c:v>174.07252736136996</c:v>
                </c:pt>
                <c:pt idx="322">
                  <c:v>167.03222410243094</c:v>
                </c:pt>
                <c:pt idx="323">
                  <c:v>169.17313503497382</c:v>
                </c:pt>
                <c:pt idx="324">
                  <c:v>165.67356908754797</c:v>
                </c:pt>
                <c:pt idx="325">
                  <c:v>162.13283177603478</c:v>
                </c:pt>
                <c:pt idx="326">
                  <c:v>166.37348227703313</c:v>
                </c:pt>
                <c:pt idx="327">
                  <c:v>172.13747324926393</c:v>
                </c:pt>
                <c:pt idx="328">
                  <c:v>170.98467505481779</c:v>
                </c:pt>
                <c:pt idx="329">
                  <c:v>167.9791654764403</c:v>
                </c:pt>
                <c:pt idx="330">
                  <c:v>173.16675735144798</c:v>
                </c:pt>
                <c:pt idx="331">
                  <c:v>178.06614967784418</c:v>
                </c:pt>
                <c:pt idx="332">
                  <c:v>181.77157244570682</c:v>
                </c:pt>
                <c:pt idx="333">
                  <c:v>183.37725564511399</c:v>
                </c:pt>
                <c:pt idx="334">
                  <c:v>180.5776028871733</c:v>
                </c:pt>
                <c:pt idx="335">
                  <c:v>180.5776028871733</c:v>
                </c:pt>
                <c:pt idx="336">
                  <c:v>184.53005383956014</c:v>
                </c:pt>
                <c:pt idx="337">
                  <c:v>180.98931652804694</c:v>
                </c:pt>
                <c:pt idx="338">
                  <c:v>179.17777650820298</c:v>
                </c:pt>
                <c:pt idx="339">
                  <c:v>175.88406738121395</c:v>
                </c:pt>
                <c:pt idx="340">
                  <c:v>175.47235374034031</c:v>
                </c:pt>
                <c:pt idx="341">
                  <c:v>174.89595464311725</c:v>
                </c:pt>
                <c:pt idx="342">
                  <c:v>178.3955205905431</c:v>
                </c:pt>
                <c:pt idx="343">
                  <c:v>177.86029285740736</c:v>
                </c:pt>
                <c:pt idx="344">
                  <c:v>176.87218011931066</c:v>
                </c:pt>
                <c:pt idx="345">
                  <c:v>171.89044506473977</c:v>
                </c:pt>
                <c:pt idx="346">
                  <c:v>173.8254991768458</c:v>
                </c:pt>
                <c:pt idx="347">
                  <c:v>172.17864461335131</c:v>
                </c:pt>
                <c:pt idx="348">
                  <c:v>177.2838937601843</c:v>
                </c:pt>
                <c:pt idx="349">
                  <c:v>182.22445745066781</c:v>
                </c:pt>
                <c:pt idx="350">
                  <c:v>182.55382836336673</c:v>
                </c:pt>
                <c:pt idx="351">
                  <c:v>179.96003242586286</c:v>
                </c:pt>
                <c:pt idx="352">
                  <c:v>179.96003242586286</c:v>
                </c:pt>
                <c:pt idx="353">
                  <c:v>183.29491291693927</c:v>
                </c:pt>
                <c:pt idx="354">
                  <c:v>194.12298167191568</c:v>
                </c:pt>
                <c:pt idx="355">
                  <c:v>193.91712485147886</c:v>
                </c:pt>
                <c:pt idx="356">
                  <c:v>205.44510679594046</c:v>
                </c:pt>
                <c:pt idx="357">
                  <c:v>210.38567048642398</c:v>
                </c:pt>
                <c:pt idx="358">
                  <c:v>202.68662540208715</c:v>
                </c:pt>
                <c:pt idx="359">
                  <c:v>197.70489034751623</c:v>
                </c:pt>
                <c:pt idx="360">
                  <c:v>192.47612710842117</c:v>
                </c:pt>
                <c:pt idx="361">
                  <c:v>195.97569305584702</c:v>
                </c:pt>
                <c:pt idx="362">
                  <c:v>190.17053071952884</c:v>
                </c:pt>
                <c:pt idx="363">
                  <c:v>189.10007525325742</c:v>
                </c:pt>
                <c:pt idx="364">
                  <c:v>188.27664797151016</c:v>
                </c:pt>
                <c:pt idx="365">
                  <c:v>190.62341572448983</c:v>
                </c:pt>
                <c:pt idx="366">
                  <c:v>190.62341572448983</c:v>
                </c:pt>
                <c:pt idx="367">
                  <c:v>179.09543378002826</c:v>
                </c:pt>
                <c:pt idx="368">
                  <c:v>171.47873142386615</c:v>
                </c:pt>
                <c:pt idx="369">
                  <c:v>174.27838418180681</c:v>
                </c:pt>
                <c:pt idx="370">
                  <c:v>171.27287460342933</c:v>
                </c:pt>
                <c:pt idx="371">
                  <c:v>180.00120378995024</c:v>
                </c:pt>
                <c:pt idx="372">
                  <c:v>176.50163784252439</c:v>
                </c:pt>
                <c:pt idx="373">
                  <c:v>176.99569421157275</c:v>
                </c:pt>
                <c:pt idx="374">
                  <c:v>176.41929511434967</c:v>
                </c:pt>
                <c:pt idx="375">
                  <c:v>176.33695238617494</c:v>
                </c:pt>
                <c:pt idx="376">
                  <c:v>176.37812375026229</c:v>
                </c:pt>
                <c:pt idx="377">
                  <c:v>172.96090053101119</c:v>
                </c:pt>
                <c:pt idx="378">
                  <c:v>172.91972916692382</c:v>
                </c:pt>
                <c:pt idx="379">
                  <c:v>177.57209330879581</c:v>
                </c:pt>
                <c:pt idx="380">
                  <c:v>170.32593322941997</c:v>
                </c:pt>
                <c:pt idx="381">
                  <c:v>170.32593322941997</c:v>
                </c:pt>
                <c:pt idx="382">
                  <c:v>160.60949130480236</c:v>
                </c:pt>
                <c:pt idx="383">
                  <c:v>160.81534812523915</c:v>
                </c:pt>
                <c:pt idx="384">
                  <c:v>154.3514439635232</c:v>
                </c:pt>
                <c:pt idx="385">
                  <c:v>152.12819030280559</c:v>
                </c:pt>
                <c:pt idx="386">
                  <c:v>148.87565253990394</c:v>
                </c:pt>
                <c:pt idx="387">
                  <c:v>151.71647666193198</c:v>
                </c:pt>
                <c:pt idx="388">
                  <c:v>150.76953528792262</c:v>
                </c:pt>
                <c:pt idx="389">
                  <c:v>143.07049020358576</c:v>
                </c:pt>
                <c:pt idx="390">
                  <c:v>139.32389607163577</c:v>
                </c:pt>
                <c:pt idx="391">
                  <c:v>139.32389607163577</c:v>
                </c:pt>
                <c:pt idx="392">
                  <c:v>132.90116327400716</c:v>
                </c:pt>
                <c:pt idx="393">
                  <c:v>132.48944963313355</c:v>
                </c:pt>
                <c:pt idx="394">
                  <c:v>137.75938423631598</c:v>
                </c:pt>
                <c:pt idx="395">
                  <c:v>146.81708433553581</c:v>
                </c:pt>
                <c:pt idx="396">
                  <c:v>141.05309336330501</c:v>
                </c:pt>
                <c:pt idx="397">
                  <c:v>134.09513283254068</c:v>
                </c:pt>
                <c:pt idx="398">
                  <c:v>133.51873373531762</c:v>
                </c:pt>
                <c:pt idx="399">
                  <c:v>130.92493779781375</c:v>
                </c:pt>
                <c:pt idx="400">
                  <c:v>127.91942821943627</c:v>
                </c:pt>
                <c:pt idx="401">
                  <c:v>133.84810464801652</c:v>
                </c:pt>
                <c:pt idx="402">
                  <c:v>133.76576191984179</c:v>
                </c:pt>
                <c:pt idx="403">
                  <c:v>134.95973147837532</c:v>
                </c:pt>
                <c:pt idx="404">
                  <c:v>132.77764918174509</c:v>
                </c:pt>
                <c:pt idx="405">
                  <c:v>124.99626136923352</c:v>
                </c:pt>
                <c:pt idx="406">
                  <c:v>126.80780138907748</c:v>
                </c:pt>
                <c:pt idx="407">
                  <c:v>132.36593554087145</c:v>
                </c:pt>
                <c:pt idx="408">
                  <c:v>130.14268188015384</c:v>
                </c:pt>
                <c:pt idx="409">
                  <c:v>134.54801783750167</c:v>
                </c:pt>
                <c:pt idx="410">
                  <c:v>133.02467736626926</c:v>
                </c:pt>
                <c:pt idx="411">
                  <c:v>131.78953644364836</c:v>
                </c:pt>
                <c:pt idx="412">
                  <c:v>127.59005730673736</c:v>
                </c:pt>
                <c:pt idx="413">
                  <c:v>125.7785172868934</c:v>
                </c:pt>
                <c:pt idx="414">
                  <c:v>128.86636959344563</c:v>
                </c:pt>
                <c:pt idx="415">
                  <c:v>127.75474276308682</c:v>
                </c:pt>
                <c:pt idx="416">
                  <c:v>128.41348458848464</c:v>
                </c:pt>
                <c:pt idx="417">
                  <c:v>128.70168413709618</c:v>
                </c:pt>
                <c:pt idx="418">
                  <c:v>131.70719371547366</c:v>
                </c:pt>
                <c:pt idx="419">
                  <c:v>133.51873373531762</c:v>
                </c:pt>
                <c:pt idx="420">
                  <c:v>132.73647781765771</c:v>
                </c:pt>
                <c:pt idx="421">
                  <c:v>131.87187917182311</c:v>
                </c:pt>
                <c:pt idx="422">
                  <c:v>129.44276869066869</c:v>
                </c:pt>
                <c:pt idx="423">
                  <c:v>125.69617455871868</c:v>
                </c:pt>
                <c:pt idx="424">
                  <c:v>120.46741131962359</c:v>
                </c:pt>
                <c:pt idx="425">
                  <c:v>124.04931999522417</c:v>
                </c:pt>
                <c:pt idx="426">
                  <c:v>126.89014411725219</c:v>
                </c:pt>
                <c:pt idx="427">
                  <c:v>128.90754095753297</c:v>
                </c:pt>
                <c:pt idx="428">
                  <c:v>130.92493779781375</c:v>
                </c:pt>
                <c:pt idx="429">
                  <c:v>126.76663002499011</c:v>
                </c:pt>
                <c:pt idx="430">
                  <c:v>129.23691187023186</c:v>
                </c:pt>
                <c:pt idx="431">
                  <c:v>135.04207420655004</c:v>
                </c:pt>
                <c:pt idx="432">
                  <c:v>131.46016553094947</c:v>
                </c:pt>
                <c:pt idx="433">
                  <c:v>133.23053418670608</c:v>
                </c:pt>
                <c:pt idx="434">
                  <c:v>130.80142370555166</c:v>
                </c:pt>
                <c:pt idx="435">
                  <c:v>133.55990509940497</c:v>
                </c:pt>
                <c:pt idx="436">
                  <c:v>133.55990509940497</c:v>
                </c:pt>
                <c:pt idx="437">
                  <c:v>134.54801783750167</c:v>
                </c:pt>
                <c:pt idx="438">
                  <c:v>139.03569652302423</c:v>
                </c:pt>
                <c:pt idx="439">
                  <c:v>136.52424331369511</c:v>
                </c:pt>
                <c:pt idx="440">
                  <c:v>143.19400429584789</c:v>
                </c:pt>
                <c:pt idx="441">
                  <c:v>141.42363564009128</c:v>
                </c:pt>
                <c:pt idx="442">
                  <c:v>141.71183518870279</c:v>
                </c:pt>
                <c:pt idx="443">
                  <c:v>143.64688930080888</c:v>
                </c:pt>
                <c:pt idx="444">
                  <c:v>139.1592106152863</c:v>
                </c:pt>
                <c:pt idx="445">
                  <c:v>141.58832109644072</c:v>
                </c:pt>
                <c:pt idx="446">
                  <c:v>136.77127149821928</c:v>
                </c:pt>
                <c:pt idx="447">
                  <c:v>147.18762661232208</c:v>
                </c:pt>
                <c:pt idx="448">
                  <c:v>148.83448117581659</c:v>
                </c:pt>
                <c:pt idx="449">
                  <c:v>149.98727937026274</c:v>
                </c:pt>
                <c:pt idx="450">
                  <c:v>145.00554431569185</c:v>
                </c:pt>
                <c:pt idx="451">
                  <c:v>141.30012154782918</c:v>
                </c:pt>
                <c:pt idx="452">
                  <c:v>143.52337520854675</c:v>
                </c:pt>
                <c:pt idx="453">
                  <c:v>148.75213844764187</c:v>
                </c:pt>
                <c:pt idx="454">
                  <c:v>147.59934025319569</c:v>
                </c:pt>
                <c:pt idx="455">
                  <c:v>151.75764802601935</c:v>
                </c:pt>
                <c:pt idx="456">
                  <c:v>150.19313619069956</c:v>
                </c:pt>
                <c:pt idx="457">
                  <c:v>148.71096708355449</c:v>
                </c:pt>
                <c:pt idx="458">
                  <c:v>148.54628162720505</c:v>
                </c:pt>
                <c:pt idx="459">
                  <c:v>144.75851613116765</c:v>
                </c:pt>
                <c:pt idx="460">
                  <c:v>144.96437295160447</c:v>
                </c:pt>
                <c:pt idx="461">
                  <c:v>154.47495805578529</c:v>
                </c:pt>
                <c:pt idx="462">
                  <c:v>148.38159617085557</c:v>
                </c:pt>
                <c:pt idx="463">
                  <c:v>145.29374386430339</c:v>
                </c:pt>
                <c:pt idx="464">
                  <c:v>146.94059842779791</c:v>
                </c:pt>
                <c:pt idx="465">
                  <c:v>141.58832109644072</c:v>
                </c:pt>
                <c:pt idx="466">
                  <c:v>141.79417791687754</c:v>
                </c:pt>
                <c:pt idx="467">
                  <c:v>139.90029516885883</c:v>
                </c:pt>
                <c:pt idx="468">
                  <c:v>138.54164015397586</c:v>
                </c:pt>
                <c:pt idx="469">
                  <c:v>139.85912380477149</c:v>
                </c:pt>
                <c:pt idx="470">
                  <c:v>140.10615198929565</c:v>
                </c:pt>
                <c:pt idx="471">
                  <c:v>138.12992651310225</c:v>
                </c:pt>
                <c:pt idx="472">
                  <c:v>137.47118468770446</c:v>
                </c:pt>
                <c:pt idx="473">
                  <c:v>138.41812606171379</c:v>
                </c:pt>
                <c:pt idx="474">
                  <c:v>138.08875514901487</c:v>
                </c:pt>
                <c:pt idx="475">
                  <c:v>136.56541467778248</c:v>
                </c:pt>
                <c:pt idx="476">
                  <c:v>145.29374386430339</c:v>
                </c:pt>
                <c:pt idx="477">
                  <c:v>148.62862435537977</c:v>
                </c:pt>
                <c:pt idx="478">
                  <c:v>139.32389607163577</c:v>
                </c:pt>
                <c:pt idx="479">
                  <c:v>138.41812606171379</c:v>
                </c:pt>
                <c:pt idx="480">
                  <c:v>139.61209562024729</c:v>
                </c:pt>
                <c:pt idx="481">
                  <c:v>139.28272470754843</c:v>
                </c:pt>
                <c:pt idx="482">
                  <c:v>136.31838649325829</c:v>
                </c:pt>
                <c:pt idx="483">
                  <c:v>132.81882054583244</c:v>
                </c:pt>
                <c:pt idx="484">
                  <c:v>132.3247641767841</c:v>
                </c:pt>
                <c:pt idx="485">
                  <c:v>134.01279010436596</c:v>
                </c:pt>
                <c:pt idx="486">
                  <c:v>134.79504602202584</c:v>
                </c:pt>
                <c:pt idx="487">
                  <c:v>136.40072922143301</c:v>
                </c:pt>
                <c:pt idx="488">
                  <c:v>134.6303605656764</c:v>
                </c:pt>
                <c:pt idx="489">
                  <c:v>132.85999190991981</c:v>
                </c:pt>
                <c:pt idx="490">
                  <c:v>132.28359281269672</c:v>
                </c:pt>
                <c:pt idx="491">
                  <c:v>131.62485098729891</c:v>
                </c:pt>
                <c:pt idx="492">
                  <c:v>130.34853870059067</c:v>
                </c:pt>
                <c:pt idx="493">
                  <c:v>130.67790961328959</c:v>
                </c:pt>
                <c:pt idx="494">
                  <c:v>130.67790961328959</c:v>
                </c:pt>
                <c:pt idx="495">
                  <c:v>127.71357139899946</c:v>
                </c:pt>
                <c:pt idx="496">
                  <c:v>124.62571909244724</c:v>
                </c:pt>
                <c:pt idx="497">
                  <c:v>124.79040454879669</c:v>
                </c:pt>
                <c:pt idx="498">
                  <c:v>127.05482957360165</c:v>
                </c:pt>
                <c:pt idx="499">
                  <c:v>128.94871232162032</c:v>
                </c:pt>
                <c:pt idx="500">
                  <c:v>125.32563228193241</c:v>
                </c:pt>
                <c:pt idx="501">
                  <c:v>121.70255224224449</c:v>
                </c:pt>
                <c:pt idx="502">
                  <c:v>120.05569767874998</c:v>
                </c:pt>
                <c:pt idx="503">
                  <c:v>123.43174953391372</c:v>
                </c:pt>
                <c:pt idx="504">
                  <c:v>122.89652180077802</c:v>
                </c:pt>
                <c:pt idx="505">
                  <c:v>120.92029632458458</c:v>
                </c:pt>
                <c:pt idx="506">
                  <c:v>124.29634817974835</c:v>
                </c:pt>
                <c:pt idx="507">
                  <c:v>123.63760635435052</c:v>
                </c:pt>
                <c:pt idx="508">
                  <c:v>123.39057816982637</c:v>
                </c:pt>
                <c:pt idx="509">
                  <c:v>124.70806182062198</c:v>
                </c:pt>
                <c:pt idx="510">
                  <c:v>124.09049135931154</c:v>
                </c:pt>
                <c:pt idx="511">
                  <c:v>123.26706407756427</c:v>
                </c:pt>
                <c:pt idx="512">
                  <c:v>123.59643499026318</c:v>
                </c:pt>
                <c:pt idx="513">
                  <c:v>126.4372591122912</c:v>
                </c:pt>
                <c:pt idx="514">
                  <c:v>125.53148910236922</c:v>
                </c:pt>
                <c:pt idx="515">
                  <c:v>127.79591412717417</c:v>
                </c:pt>
                <c:pt idx="516">
                  <c:v>127.79591412717417</c:v>
                </c:pt>
                <c:pt idx="517">
                  <c:v>127.54888594265002</c:v>
                </c:pt>
                <c:pt idx="518">
                  <c:v>129.36042596249396</c:v>
                </c:pt>
                <c:pt idx="519">
                  <c:v>127.46654321447528</c:v>
                </c:pt>
                <c:pt idx="520">
                  <c:v>130.43088142876539</c:v>
                </c:pt>
                <c:pt idx="521">
                  <c:v>130.43088142876539</c:v>
                </c:pt>
                <c:pt idx="522">
                  <c:v>127.71357139899946</c:v>
                </c:pt>
                <c:pt idx="523">
                  <c:v>122.77300770851592</c:v>
                </c:pt>
                <c:pt idx="524">
                  <c:v>122.97886452895273</c:v>
                </c:pt>
                <c:pt idx="525">
                  <c:v>122.44363679581703</c:v>
                </c:pt>
                <c:pt idx="526">
                  <c:v>122.11426588311811</c:v>
                </c:pt>
                <c:pt idx="527">
                  <c:v>120.38506859144888</c:v>
                </c:pt>
                <c:pt idx="528">
                  <c:v>121.86723769859394</c:v>
                </c:pt>
                <c:pt idx="529">
                  <c:v>122.32012270355493</c:v>
                </c:pt>
                <c:pt idx="530">
                  <c:v>122.48480815990436</c:v>
                </c:pt>
                <c:pt idx="531">
                  <c:v>122.48480815990436</c:v>
                </c:pt>
                <c:pt idx="532">
                  <c:v>123.8022918107</c:v>
                </c:pt>
                <c:pt idx="533">
                  <c:v>122.27895133946755</c:v>
                </c:pt>
                <c:pt idx="534">
                  <c:v>120.96146768867196</c:v>
                </c:pt>
                <c:pt idx="535">
                  <c:v>122.11426588311811</c:v>
                </c:pt>
                <c:pt idx="536">
                  <c:v>118.5735285716049</c:v>
                </c:pt>
                <c:pt idx="537">
                  <c:v>120.96146768867196</c:v>
                </c:pt>
                <c:pt idx="538">
                  <c:v>122.07309451903075</c:v>
                </c:pt>
                <c:pt idx="539">
                  <c:v>123.92580590296207</c:v>
                </c:pt>
                <c:pt idx="540">
                  <c:v>123.51409226208845</c:v>
                </c:pt>
                <c:pt idx="541">
                  <c:v>123.92580590296207</c:v>
                </c:pt>
                <c:pt idx="542">
                  <c:v>125.36680364601978</c:v>
                </c:pt>
                <c:pt idx="543">
                  <c:v>125.11977546149559</c:v>
                </c:pt>
                <c:pt idx="544">
                  <c:v>125.32563228193241</c:v>
                </c:pt>
                <c:pt idx="545">
                  <c:v>124.62571909244724</c:v>
                </c:pt>
                <c:pt idx="546">
                  <c:v>123.55526362617582</c:v>
                </c:pt>
                <c:pt idx="547">
                  <c:v>123.47292089800108</c:v>
                </c:pt>
                <c:pt idx="548">
                  <c:v>125.94320274324285</c:v>
                </c:pt>
                <c:pt idx="549">
                  <c:v>124.70806182062198</c:v>
                </c:pt>
                <c:pt idx="550">
                  <c:v>129.44276869066869</c:v>
                </c:pt>
                <c:pt idx="551">
                  <c:v>130.43088142876539</c:v>
                </c:pt>
                <c:pt idx="552">
                  <c:v>129.44276869066869</c:v>
                </c:pt>
                <c:pt idx="553">
                  <c:v>126.68428729681538</c:v>
                </c:pt>
                <c:pt idx="554">
                  <c:v>125.98437410733021</c:v>
                </c:pt>
                <c:pt idx="555">
                  <c:v>126.06671683550495</c:v>
                </c:pt>
                <c:pt idx="556">
                  <c:v>126.06671683550495</c:v>
                </c:pt>
                <c:pt idx="557">
                  <c:v>123.59643499026318</c:v>
                </c:pt>
                <c:pt idx="558">
                  <c:v>121.29083860137087</c:v>
                </c:pt>
                <c:pt idx="559">
                  <c:v>121.57903814998238</c:v>
                </c:pt>
                <c:pt idx="560">
                  <c:v>116.63847445949887</c:v>
                </c:pt>
                <c:pt idx="561">
                  <c:v>114.62107761921807</c:v>
                </c:pt>
                <c:pt idx="562">
                  <c:v>113.87999306564555</c:v>
                </c:pt>
                <c:pt idx="563">
                  <c:v>116.92667400811038</c:v>
                </c:pt>
                <c:pt idx="564">
                  <c:v>117.3795590130714</c:v>
                </c:pt>
                <c:pt idx="565">
                  <c:v>116.72081718767357</c:v>
                </c:pt>
                <c:pt idx="566">
                  <c:v>114.49756352695599</c:v>
                </c:pt>
                <c:pt idx="567">
                  <c:v>114.95044853191698</c:v>
                </c:pt>
                <c:pt idx="568">
                  <c:v>113.22125124024774</c:v>
                </c:pt>
                <c:pt idx="569">
                  <c:v>109.63934256464718</c:v>
                </c:pt>
                <c:pt idx="570">
                  <c:v>111.86259622536477</c:v>
                </c:pt>
                <c:pt idx="571">
                  <c:v>112.7271948711994</c:v>
                </c:pt>
                <c:pt idx="572">
                  <c:v>114.66224898330543</c:v>
                </c:pt>
                <c:pt idx="573">
                  <c:v>115.73270444957689</c:v>
                </c:pt>
                <c:pt idx="574">
                  <c:v>115.11513398826642</c:v>
                </c:pt>
                <c:pt idx="575">
                  <c:v>117.00901673628512</c:v>
                </c:pt>
                <c:pt idx="576">
                  <c:v>115.40333353687797</c:v>
                </c:pt>
                <c:pt idx="577">
                  <c:v>112.52133805076258</c:v>
                </c:pt>
                <c:pt idx="578">
                  <c:v>109.26880028786093</c:v>
                </c:pt>
                <c:pt idx="579">
                  <c:v>109.02177210333674</c:v>
                </c:pt>
                <c:pt idx="580">
                  <c:v>113.3859366965972</c:v>
                </c:pt>
                <c:pt idx="581">
                  <c:v>114.95044853191698</c:v>
                </c:pt>
                <c:pt idx="582">
                  <c:v>115.23864808052852</c:v>
                </c:pt>
                <c:pt idx="583">
                  <c:v>116.06207536227578</c:v>
                </c:pt>
                <c:pt idx="584">
                  <c:v>114.00350715790763</c:v>
                </c:pt>
                <c:pt idx="585">
                  <c:v>114.00350715790763</c:v>
                </c:pt>
                <c:pt idx="586">
                  <c:v>114.20936397834444</c:v>
                </c:pt>
                <c:pt idx="587">
                  <c:v>113.87999306564555</c:v>
                </c:pt>
                <c:pt idx="588">
                  <c:v>112.31548123032576</c:v>
                </c:pt>
                <c:pt idx="589">
                  <c:v>111.24502576405433</c:v>
                </c:pt>
                <c:pt idx="590">
                  <c:v>111.24502576405433</c:v>
                </c:pt>
                <c:pt idx="591">
                  <c:v>111.73908213310268</c:v>
                </c:pt>
                <c:pt idx="592">
                  <c:v>110.99799757953015</c:v>
                </c:pt>
                <c:pt idx="593">
                  <c:v>111.90376758945213</c:v>
                </c:pt>
                <c:pt idx="594">
                  <c:v>109.84519938508399</c:v>
                </c:pt>
                <c:pt idx="595">
                  <c:v>112.39782395850048</c:v>
                </c:pt>
                <c:pt idx="596">
                  <c:v>114.70342034739281</c:v>
                </c:pt>
                <c:pt idx="597">
                  <c:v>114.95044853191698</c:v>
                </c:pt>
                <c:pt idx="598">
                  <c:v>112.27430986623841</c:v>
                </c:pt>
                <c:pt idx="599">
                  <c:v>109.96871347734609</c:v>
                </c:pt>
                <c:pt idx="600">
                  <c:v>108.98060073924938</c:v>
                </c:pt>
                <c:pt idx="601">
                  <c:v>105.9750911608719</c:v>
                </c:pt>
                <c:pt idx="602">
                  <c:v>105.19283524321199</c:v>
                </c:pt>
                <c:pt idx="603">
                  <c:v>103.29895249519329</c:v>
                </c:pt>
                <c:pt idx="604">
                  <c:v>101.24038429082516</c:v>
                </c:pt>
                <c:pt idx="605">
                  <c:v>102.06381157257243</c:v>
                </c:pt>
                <c:pt idx="606">
                  <c:v>101.81678338804825</c:v>
                </c:pt>
                <c:pt idx="607">
                  <c:v>100.33461428090318</c:v>
                </c:pt>
                <c:pt idx="608">
                  <c:v>105.35752069956143</c:v>
                </c:pt>
                <c:pt idx="609">
                  <c:v>106.22211934539607</c:v>
                </c:pt>
                <c:pt idx="610">
                  <c:v>108.7335725547252</c:v>
                </c:pt>
                <c:pt idx="611">
                  <c:v>107.70428845254112</c:v>
                </c:pt>
                <c:pt idx="612">
                  <c:v>105.9750911608719</c:v>
                </c:pt>
                <c:pt idx="613">
                  <c:v>105.60454888408562</c:v>
                </c:pt>
                <c:pt idx="614">
                  <c:v>103.29895249519329</c:v>
                </c:pt>
                <c:pt idx="615">
                  <c:v>104.57526478190155</c:v>
                </c:pt>
                <c:pt idx="616">
                  <c:v>108.81591528289994</c:v>
                </c:pt>
                <c:pt idx="617">
                  <c:v>106.6338329862697</c:v>
                </c:pt>
                <c:pt idx="618">
                  <c:v>103.01075294658177</c:v>
                </c:pt>
                <c:pt idx="619">
                  <c:v>100.7463279217768</c:v>
                </c:pt>
                <c:pt idx="620">
                  <c:v>99.634701091418009</c:v>
                </c:pt>
                <c:pt idx="621">
                  <c:v>99.84055791185483</c:v>
                </c:pt>
                <c:pt idx="622">
                  <c:v>102.47552521344605</c:v>
                </c:pt>
                <c:pt idx="623">
                  <c:v>99.84055791185483</c:v>
                </c:pt>
                <c:pt idx="624">
                  <c:v>99.511186999155939</c:v>
                </c:pt>
                <c:pt idx="625">
                  <c:v>101.44624111126197</c:v>
                </c:pt>
                <c:pt idx="626">
                  <c:v>101.44624111126197</c:v>
                </c:pt>
                <c:pt idx="627">
                  <c:v>97.329104702525697</c:v>
                </c:pt>
                <c:pt idx="628">
                  <c:v>97.86433243566141</c:v>
                </c:pt>
                <c:pt idx="629">
                  <c:v>100.58164246542735</c:v>
                </c:pt>
                <c:pt idx="630">
                  <c:v>101.94029748031032</c:v>
                </c:pt>
                <c:pt idx="631">
                  <c:v>102.76372476205759</c:v>
                </c:pt>
                <c:pt idx="632">
                  <c:v>103.38129522336803</c:v>
                </c:pt>
                <c:pt idx="633">
                  <c:v>101.56975520352407</c:v>
                </c:pt>
                <c:pt idx="634">
                  <c:v>103.13426703884386</c:v>
                </c:pt>
                <c:pt idx="635">
                  <c:v>103.79300886424166</c:v>
                </c:pt>
                <c:pt idx="636">
                  <c:v>104.36940796146474</c:v>
                </c:pt>
                <c:pt idx="637">
                  <c:v>104.78112160233837</c:v>
                </c:pt>
                <c:pt idx="638">
                  <c:v>103.79300886424166</c:v>
                </c:pt>
                <c:pt idx="639">
                  <c:v>108.93942937516201</c:v>
                </c:pt>
                <c:pt idx="640">
                  <c:v>113.30359396842246</c:v>
                </c:pt>
                <c:pt idx="641">
                  <c:v>113.30359396842246</c:v>
                </c:pt>
                <c:pt idx="642">
                  <c:v>114.57990625513072</c:v>
                </c:pt>
                <c:pt idx="643">
                  <c:v>120.96146768867196</c:v>
                </c:pt>
                <c:pt idx="644">
                  <c:v>121.70255224224449</c:v>
                </c:pt>
                <c:pt idx="645">
                  <c:v>120.75561086823514</c:v>
                </c:pt>
                <c:pt idx="646">
                  <c:v>119.27344176109007</c:v>
                </c:pt>
                <c:pt idx="647">
                  <c:v>112.80953759937411</c:v>
                </c:pt>
                <c:pt idx="648">
                  <c:v>107.99248800115267</c:v>
                </c:pt>
                <c:pt idx="649">
                  <c:v>107.53960299619168</c:v>
                </c:pt>
                <c:pt idx="650">
                  <c:v>104.78112160233837</c:v>
                </c:pt>
                <c:pt idx="651">
                  <c:v>105.68689161226035</c:v>
                </c:pt>
                <c:pt idx="652">
                  <c:v>105.68689161226035</c:v>
                </c:pt>
                <c:pt idx="653">
                  <c:v>111.03916894361751</c:v>
                </c:pt>
                <c:pt idx="654">
                  <c:v>108.36303027793892</c:v>
                </c:pt>
                <c:pt idx="655">
                  <c:v>106.9632038989686</c:v>
                </c:pt>
                <c:pt idx="656">
                  <c:v>106.42797616583289</c:v>
                </c:pt>
                <c:pt idx="657">
                  <c:v>108.77474391881256</c:v>
                </c:pt>
                <c:pt idx="658">
                  <c:v>104.20472250511527</c:v>
                </c:pt>
                <c:pt idx="659">
                  <c:v>105.35752069956143</c:v>
                </c:pt>
                <c:pt idx="660">
                  <c:v>108.93942937516201</c:v>
                </c:pt>
                <c:pt idx="661">
                  <c:v>107.66311708845377</c:v>
                </c:pt>
                <c:pt idx="662">
                  <c:v>110.46276984639442</c:v>
                </c:pt>
                <c:pt idx="663">
                  <c:v>119.84984085831316</c:v>
                </c:pt>
                <c:pt idx="664">
                  <c:v>119.72632676605106</c:v>
                </c:pt>
                <c:pt idx="665">
                  <c:v>114.86810580374225</c:v>
                </c:pt>
                <c:pt idx="666">
                  <c:v>124.74923318470934</c:v>
                </c:pt>
                <c:pt idx="667">
                  <c:v>125.20211818967033</c:v>
                </c:pt>
                <c:pt idx="668">
                  <c:v>118.5735285716049</c:v>
                </c:pt>
                <c:pt idx="669">
                  <c:v>117.3795590130714</c:v>
                </c:pt>
                <c:pt idx="670">
                  <c:v>115.97973263410107</c:v>
                </c:pt>
                <c:pt idx="671">
                  <c:v>109.63934256464718</c:v>
                </c:pt>
                <c:pt idx="672">
                  <c:v>107.41608890392959</c:v>
                </c:pt>
                <c:pt idx="673">
                  <c:v>105.39869206364881</c:v>
                </c:pt>
                <c:pt idx="674">
                  <c:v>103.25778113110596</c:v>
                </c:pt>
                <c:pt idx="675">
                  <c:v>104.24589386920265</c:v>
                </c:pt>
                <c:pt idx="676">
                  <c:v>108.28068754976421</c:v>
                </c:pt>
                <c:pt idx="677">
                  <c:v>108.0748307293274</c:v>
                </c:pt>
                <c:pt idx="678">
                  <c:v>104.57526478190155</c:v>
                </c:pt>
                <c:pt idx="679">
                  <c:v>105.02814978686254</c:v>
                </c:pt>
                <c:pt idx="680">
                  <c:v>103.21660976701858</c:v>
                </c:pt>
                <c:pt idx="681">
                  <c:v>101.44624111126197</c:v>
                </c:pt>
                <c:pt idx="682">
                  <c:v>98.564245625146583</c:v>
                </c:pt>
                <c:pt idx="683">
                  <c:v>98.440731532884499</c:v>
                </c:pt>
                <c:pt idx="684">
                  <c:v>97.082076518001529</c:v>
                </c:pt>
                <c:pt idx="685">
                  <c:v>100.99335610630098</c:v>
                </c:pt>
                <c:pt idx="686">
                  <c:v>98.687759717408667</c:v>
                </c:pt>
                <c:pt idx="687">
                  <c:v>99.099473358282296</c:v>
                </c:pt>
                <c:pt idx="688">
                  <c:v>100.86984201403891</c:v>
                </c:pt>
                <c:pt idx="689">
                  <c:v>99.470015635068563</c:v>
                </c:pt>
                <c:pt idx="690">
                  <c:v>97.699646979311964</c:v>
                </c:pt>
                <c:pt idx="691">
                  <c:v>96.835048333477346</c:v>
                </c:pt>
                <c:pt idx="692">
                  <c:v>93.829538755099861</c:v>
                </c:pt>
                <c:pt idx="693">
                  <c:v>94.982336949546024</c:v>
                </c:pt>
                <c:pt idx="694">
                  <c:v>94.364766488235574</c:v>
                </c:pt>
                <c:pt idx="695">
                  <c:v>98.070189256098232</c:v>
                </c:pt>
                <c:pt idx="696">
                  <c:v>98.070189256098232</c:v>
                </c:pt>
                <c:pt idx="697">
                  <c:v>98.687759717408667</c:v>
                </c:pt>
                <c:pt idx="698">
                  <c:v>100.29344291681581</c:v>
                </c:pt>
                <c:pt idx="699">
                  <c:v>98.77010244558339</c:v>
                </c:pt>
                <c:pt idx="700">
                  <c:v>98.111360620185593</c:v>
                </c:pt>
                <c:pt idx="701">
                  <c:v>96.258649236254271</c:v>
                </c:pt>
                <c:pt idx="702">
                  <c:v>96.752705605302609</c:v>
                </c:pt>
                <c:pt idx="703">
                  <c:v>98.358388804709776</c:v>
                </c:pt>
                <c:pt idx="704">
                  <c:v>97.781989707486687</c:v>
                </c:pt>
                <c:pt idx="705">
                  <c:v>99.511186999155939</c:v>
                </c:pt>
                <c:pt idx="706">
                  <c:v>97.370276066613059</c:v>
                </c:pt>
                <c:pt idx="707">
                  <c:v>96.176306508079534</c:v>
                </c:pt>
                <c:pt idx="708">
                  <c:v>96.95856242573943</c:v>
                </c:pt>
                <c:pt idx="709">
                  <c:v>94.817651493196564</c:v>
                </c:pt>
                <c:pt idx="710">
                  <c:v>95.435221954507014</c:v>
                </c:pt>
                <c:pt idx="711">
                  <c:v>96.999733789826792</c:v>
                </c:pt>
                <c:pt idx="712">
                  <c:v>96.999733789826792</c:v>
                </c:pt>
                <c:pt idx="713">
                  <c:v>95.435221954507014</c:v>
                </c:pt>
                <c:pt idx="714">
                  <c:v>95.311707862244916</c:v>
                </c:pt>
                <c:pt idx="715">
                  <c:v>89.177174613227862</c:v>
                </c:pt>
                <c:pt idx="716">
                  <c:v>93.006111473352604</c:v>
                </c:pt>
                <c:pt idx="717">
                  <c:v>93.62368193466304</c:v>
                </c:pt>
                <c:pt idx="718">
                  <c:v>92.223855555692708</c:v>
                </c:pt>
                <c:pt idx="719">
                  <c:v>95.229365134070193</c:v>
                </c:pt>
                <c:pt idx="720">
                  <c:v>93.582510570575678</c:v>
                </c:pt>
                <c:pt idx="721">
                  <c:v>94.323595124148213</c:v>
                </c:pt>
                <c:pt idx="722">
                  <c:v>91.97682737116854</c:v>
                </c:pt>
                <c:pt idx="723">
                  <c:v>91.565113730294897</c:v>
                </c:pt>
                <c:pt idx="724">
                  <c:v>94.117738303711391</c:v>
                </c:pt>
                <c:pt idx="725">
                  <c:v>95.476393318594361</c:v>
                </c:pt>
                <c:pt idx="726">
                  <c:v>95.064679677720747</c:v>
                </c:pt>
                <c:pt idx="727">
                  <c:v>93.953052847361946</c:v>
                </c:pt>
                <c:pt idx="728">
                  <c:v>95.558736046769098</c:v>
                </c:pt>
                <c:pt idx="729">
                  <c:v>97.823161071574049</c:v>
                </c:pt>
                <c:pt idx="730">
                  <c:v>96.50567742077844</c:v>
                </c:pt>
                <c:pt idx="731">
                  <c:v>96.711534241215261</c:v>
                </c:pt>
                <c:pt idx="732">
                  <c:v>95.59990741085646</c:v>
                </c:pt>
                <c:pt idx="733">
                  <c:v>93.62368193466304</c:v>
                </c:pt>
                <c:pt idx="734">
                  <c:v>95.435221954507014</c:v>
                </c:pt>
                <c:pt idx="735">
                  <c:v>94.776480129109203</c:v>
                </c:pt>
                <c:pt idx="736">
                  <c:v>93.211968293789411</c:v>
                </c:pt>
                <c:pt idx="737">
                  <c:v>91.606285094382272</c:v>
                </c:pt>
                <c:pt idx="738">
                  <c:v>92.512055104304252</c:v>
                </c:pt>
                <c:pt idx="739">
                  <c:v>93.129625565614688</c:v>
                </c:pt>
                <c:pt idx="740">
                  <c:v>94.282423760060851</c:v>
                </c:pt>
                <c:pt idx="741">
                  <c:v>94.817651493196564</c:v>
                </c:pt>
                <c:pt idx="742">
                  <c:v>93.911881483274584</c:v>
                </c:pt>
                <c:pt idx="743">
                  <c:v>97.534961522962519</c:v>
                </c:pt>
                <c:pt idx="744">
                  <c:v>95.641078774943821</c:v>
                </c:pt>
                <c:pt idx="745">
                  <c:v>94.735308765021841</c:v>
                </c:pt>
                <c:pt idx="746">
                  <c:v>95.352879226332277</c:v>
                </c:pt>
                <c:pt idx="747">
                  <c:v>94.200081031886114</c:v>
                </c:pt>
                <c:pt idx="748">
                  <c:v>92.306198283867431</c:v>
                </c:pt>
                <c:pt idx="749">
                  <c:v>91.153400089421282</c:v>
                </c:pt>
                <c:pt idx="750">
                  <c:v>90.700515084460292</c:v>
                </c:pt>
                <c:pt idx="751">
                  <c:v>89.506545525926768</c:v>
                </c:pt>
                <c:pt idx="752">
                  <c:v>91.400428273945451</c:v>
                </c:pt>
                <c:pt idx="753">
                  <c:v>91.52394236620755</c:v>
                </c:pt>
                <c:pt idx="754">
                  <c:v>91.52394236620755</c:v>
                </c:pt>
                <c:pt idx="755">
                  <c:v>90.371144171761387</c:v>
                </c:pt>
                <c:pt idx="756">
                  <c:v>87.983205054694338</c:v>
                </c:pt>
                <c:pt idx="757">
                  <c:v>89.547716890014129</c:v>
                </c:pt>
                <c:pt idx="758">
                  <c:v>91.565113730294897</c:v>
                </c:pt>
                <c:pt idx="759">
                  <c:v>93.911881483274584</c:v>
                </c:pt>
                <c:pt idx="760">
                  <c:v>99.264158814631756</c:v>
                </c:pt>
                <c:pt idx="761">
                  <c:v>102.1873256648345</c:v>
                </c:pt>
                <c:pt idx="762">
                  <c:v>103.95769432059112</c:v>
                </c:pt>
                <c:pt idx="763">
                  <c:v>104.32823659737738</c:v>
                </c:pt>
                <c:pt idx="764">
                  <c:v>105.76923434043508</c:v>
                </c:pt>
                <c:pt idx="765">
                  <c:v>104.04003704876584</c:v>
                </c:pt>
                <c:pt idx="766">
                  <c:v>100.37578564499054</c:v>
                </c:pt>
                <c:pt idx="767">
                  <c:v>103.01075294658177</c:v>
                </c:pt>
                <c:pt idx="768">
                  <c:v>99.67587245550537</c:v>
                </c:pt>
                <c:pt idx="769">
                  <c:v>101.40506974717462</c:v>
                </c:pt>
                <c:pt idx="770">
                  <c:v>103.62832340789221</c:v>
                </c:pt>
                <c:pt idx="771">
                  <c:v>101.61092656761144</c:v>
                </c:pt>
                <c:pt idx="772">
                  <c:v>102.55786794162078</c:v>
                </c:pt>
                <c:pt idx="773">
                  <c:v>100.45812837316528</c:v>
                </c:pt>
                <c:pt idx="774">
                  <c:v>100.86984201403891</c:v>
                </c:pt>
                <c:pt idx="775">
                  <c:v>101.48741247534933</c:v>
                </c:pt>
                <c:pt idx="776">
                  <c:v>101.48741247534933</c:v>
                </c:pt>
                <c:pt idx="777">
                  <c:v>104.78112160233837</c:v>
                </c:pt>
                <c:pt idx="778">
                  <c:v>102.59903930570813</c:v>
                </c:pt>
                <c:pt idx="779">
                  <c:v>103.99886568467846</c:v>
                </c:pt>
                <c:pt idx="780">
                  <c:v>103.4224665874554</c:v>
                </c:pt>
                <c:pt idx="781">
                  <c:v>103.4224665874554</c:v>
                </c:pt>
                <c:pt idx="782">
                  <c:v>99.922900640029553</c:v>
                </c:pt>
                <c:pt idx="783">
                  <c:v>98.852445173758113</c:v>
                </c:pt>
                <c:pt idx="784">
                  <c:v>101.03452747038834</c:v>
                </c:pt>
                <c:pt idx="785">
                  <c:v>101.44624111126197</c:v>
                </c:pt>
                <c:pt idx="786">
                  <c:v>98.193703348360316</c:v>
                </c:pt>
                <c:pt idx="787">
                  <c:v>100.45812837316528</c:v>
                </c:pt>
                <c:pt idx="788">
                  <c:v>100.58164246542735</c:v>
                </c:pt>
                <c:pt idx="789">
                  <c:v>99.428844270981202</c:v>
                </c:pt>
                <c:pt idx="790">
                  <c:v>98.152531984272954</c:v>
                </c:pt>
                <c:pt idx="791">
                  <c:v>98.152531984272954</c:v>
                </c:pt>
                <c:pt idx="792">
                  <c:v>95.846935595380629</c:v>
                </c:pt>
                <c:pt idx="793">
                  <c:v>95.929278323555366</c:v>
                </c:pt>
                <c:pt idx="794">
                  <c:v>96.423334692603717</c:v>
                </c:pt>
                <c:pt idx="795">
                  <c:v>97.699646979311964</c:v>
                </c:pt>
                <c:pt idx="796">
                  <c:v>98.234874712447677</c:v>
                </c:pt>
                <c:pt idx="797">
                  <c:v>98.234874712447677</c:v>
                </c:pt>
                <c:pt idx="798">
                  <c:v>100.58164246542735</c:v>
                </c:pt>
                <c:pt idx="799">
                  <c:v>100.82867064995153</c:v>
                </c:pt>
                <c:pt idx="800">
                  <c:v>98.852445173758113</c:v>
                </c:pt>
                <c:pt idx="801">
                  <c:v>97.740818343399326</c:v>
                </c:pt>
                <c:pt idx="802">
                  <c:v>99.717043819592746</c:v>
                </c:pt>
                <c:pt idx="803">
                  <c:v>98.029017892010856</c:v>
                </c:pt>
                <c:pt idx="804">
                  <c:v>99.058301994194935</c:v>
                </c:pt>
                <c:pt idx="805">
                  <c:v>98.77010244558339</c:v>
                </c:pt>
                <c:pt idx="806">
                  <c:v>97.205590610263599</c:v>
                </c:pt>
                <c:pt idx="807">
                  <c:v>97.987846527923509</c:v>
                </c:pt>
                <c:pt idx="808">
                  <c:v>99.140644722369657</c:v>
                </c:pt>
                <c:pt idx="809">
                  <c:v>96.917391061652069</c:v>
                </c:pt>
                <c:pt idx="810">
                  <c:v>98.276046076535039</c:v>
                </c:pt>
                <c:pt idx="811">
                  <c:v>98.399560168797123</c:v>
                </c:pt>
                <c:pt idx="812">
                  <c:v>98.399560168797123</c:v>
                </c:pt>
                <c:pt idx="813">
                  <c:v>96.423334692603717</c:v>
                </c:pt>
                <c:pt idx="814">
                  <c:v>93.376653750138871</c:v>
                </c:pt>
                <c:pt idx="815">
                  <c:v>92.306198283867431</c:v>
                </c:pt>
                <c:pt idx="816">
                  <c:v>92.306198283867431</c:v>
                </c:pt>
                <c:pt idx="817">
                  <c:v>95.970449687642727</c:v>
                </c:pt>
                <c:pt idx="818">
                  <c:v>96.05279241581745</c:v>
                </c:pt>
                <c:pt idx="819">
                  <c:v>96.05279241581745</c:v>
                </c:pt>
                <c:pt idx="820">
                  <c:v>94.447109216410297</c:v>
                </c:pt>
                <c:pt idx="821">
                  <c:v>95.064679677720747</c:v>
                </c:pt>
                <c:pt idx="822">
                  <c:v>96.50567742077844</c:v>
                </c:pt>
                <c:pt idx="823">
                  <c:v>94.035395575536668</c:v>
                </c:pt>
                <c:pt idx="824">
                  <c:v>95.105851041808108</c:v>
                </c:pt>
                <c:pt idx="825">
                  <c:v>91.853313278906441</c:v>
                </c:pt>
                <c:pt idx="826">
                  <c:v>92.88259738109052</c:v>
                </c:pt>
                <c:pt idx="827">
                  <c:v>90.74168644854764</c:v>
                </c:pt>
                <c:pt idx="828">
                  <c:v>87.447977321558625</c:v>
                </c:pt>
                <c:pt idx="829">
                  <c:v>87.036263680684982</c:v>
                </c:pt>
                <c:pt idx="830">
                  <c:v>88.559604151917412</c:v>
                </c:pt>
                <c:pt idx="831">
                  <c:v>90.124115987237204</c:v>
                </c:pt>
                <c:pt idx="832">
                  <c:v>90.165287351324565</c:v>
                </c:pt>
                <c:pt idx="833">
                  <c:v>89.630059618188852</c:v>
                </c:pt>
                <c:pt idx="834">
                  <c:v>87.653834141995432</c:v>
                </c:pt>
                <c:pt idx="835">
                  <c:v>87.036263680684982</c:v>
                </c:pt>
                <c:pt idx="836">
                  <c:v>89.383031433664669</c:v>
                </c:pt>
                <c:pt idx="837">
                  <c:v>90.988714633071822</c:v>
                </c:pt>
                <c:pt idx="838">
                  <c:v>89.753573710450937</c:v>
                </c:pt>
                <c:pt idx="839">
                  <c:v>90.041773259062481</c:v>
                </c:pt>
                <c:pt idx="840">
                  <c:v>91.35925690985809</c:v>
                </c:pt>
                <c:pt idx="841">
                  <c:v>91.400428273945451</c:v>
                </c:pt>
                <c:pt idx="842">
                  <c:v>89.506545525926768</c:v>
                </c:pt>
                <c:pt idx="843">
                  <c:v>90.165287351324565</c:v>
                </c:pt>
                <c:pt idx="844">
                  <c:v>92.26502691978007</c:v>
                </c:pt>
                <c:pt idx="845">
                  <c:v>92.26502691978007</c:v>
                </c:pt>
                <c:pt idx="846">
                  <c:v>91.729799186644357</c:v>
                </c:pt>
                <c:pt idx="847">
                  <c:v>89.794745074538312</c:v>
                </c:pt>
                <c:pt idx="848">
                  <c:v>91.565113730294897</c:v>
                </c:pt>
                <c:pt idx="849">
                  <c:v>91.606285094382272</c:v>
                </c:pt>
                <c:pt idx="850">
                  <c:v>93.417825114226233</c:v>
                </c:pt>
                <c:pt idx="851">
                  <c:v>93.17079692970205</c:v>
                </c:pt>
                <c:pt idx="852">
                  <c:v>91.853313278906441</c:v>
                </c:pt>
                <c:pt idx="853">
                  <c:v>91.97682737116854</c:v>
                </c:pt>
                <c:pt idx="854">
                  <c:v>90.865200540809738</c:v>
                </c:pt>
                <c:pt idx="855">
                  <c:v>91.565113730294897</c:v>
                </c:pt>
                <c:pt idx="856">
                  <c:v>90.865200540809738</c:v>
                </c:pt>
                <c:pt idx="857">
                  <c:v>90.535829628110832</c:v>
                </c:pt>
                <c:pt idx="858">
                  <c:v>88.436090059655328</c:v>
                </c:pt>
                <c:pt idx="859">
                  <c:v>88.394918695567966</c:v>
                </c:pt>
                <c:pt idx="860">
                  <c:v>90.618172356285555</c:v>
                </c:pt>
                <c:pt idx="861">
                  <c:v>93.911881483274584</c:v>
                </c:pt>
                <c:pt idx="862">
                  <c:v>96.340991964428994</c:v>
                </c:pt>
                <c:pt idx="863">
                  <c:v>97.905503799748772</c:v>
                </c:pt>
                <c:pt idx="864">
                  <c:v>99.181816086457019</c:v>
                </c:pt>
                <c:pt idx="865">
                  <c:v>99.346501542806479</c:v>
                </c:pt>
                <c:pt idx="866">
                  <c:v>97.205590610263599</c:v>
                </c:pt>
                <c:pt idx="867">
                  <c:v>96.340991964428994</c:v>
                </c:pt>
                <c:pt idx="868">
                  <c:v>98.687759717408667</c:v>
                </c:pt>
                <c:pt idx="869">
                  <c:v>99.511186999155939</c:v>
                </c:pt>
                <c:pt idx="870">
                  <c:v>102.51669657753342</c:v>
                </c:pt>
                <c:pt idx="871">
                  <c:v>106.8396898067065</c:v>
                </c:pt>
                <c:pt idx="872">
                  <c:v>105.8515770686098</c:v>
                </c:pt>
                <c:pt idx="873">
                  <c:v>104.41057932555211</c:v>
                </c:pt>
                <c:pt idx="874">
                  <c:v>104.98697842277518</c:v>
                </c:pt>
                <c:pt idx="875">
                  <c:v>109.26880028786093</c:v>
                </c:pt>
                <c:pt idx="876">
                  <c:v>113.13890851207302</c:v>
                </c:pt>
                <c:pt idx="877">
                  <c:v>110.75096939500597</c:v>
                </c:pt>
                <c:pt idx="878">
                  <c:v>109.63934256464718</c:v>
                </c:pt>
                <c:pt idx="879">
                  <c:v>109.22762892377355</c:v>
                </c:pt>
                <c:pt idx="880">
                  <c:v>107.25140344758013</c:v>
                </c:pt>
                <c:pt idx="881">
                  <c:v>113.42710806068456</c:v>
                </c:pt>
                <c:pt idx="882">
                  <c:v>114.86810580374225</c:v>
                </c:pt>
                <c:pt idx="883">
                  <c:v>114.12702125016973</c:v>
                </c:pt>
                <c:pt idx="884">
                  <c:v>114.95044853191698</c:v>
                </c:pt>
                <c:pt idx="885">
                  <c:v>114.82693443965491</c:v>
                </c:pt>
                <c:pt idx="886">
                  <c:v>114.82693443965491</c:v>
                </c:pt>
                <c:pt idx="887">
                  <c:v>115.32099080870324</c:v>
                </c:pt>
                <c:pt idx="888">
                  <c:v>114.08584988608237</c:v>
                </c:pt>
                <c:pt idx="889">
                  <c:v>112.15079577397631</c:v>
                </c:pt>
                <c:pt idx="890">
                  <c:v>111.73908213310268</c:v>
                </c:pt>
                <c:pt idx="891">
                  <c:v>110.79214075909334</c:v>
                </c:pt>
                <c:pt idx="892">
                  <c:v>108.40420164202629</c:v>
                </c:pt>
                <c:pt idx="893">
                  <c:v>106.51031889400761</c:v>
                </c:pt>
                <c:pt idx="894">
                  <c:v>105.31634933547409</c:v>
                </c:pt>
                <c:pt idx="895">
                  <c:v>103.34012385928067</c:v>
                </c:pt>
                <c:pt idx="896">
                  <c:v>100.04641473229164</c:v>
                </c:pt>
                <c:pt idx="897">
                  <c:v>103.17543840293122</c:v>
                </c:pt>
                <c:pt idx="898">
                  <c:v>101.61092656761144</c:v>
                </c:pt>
              </c:numCache>
            </c:numRef>
          </c:val>
          <c:smooth val="0"/>
          <c:extLst>
            <c:ext xmlns:c16="http://schemas.microsoft.com/office/drawing/2014/chart" uri="{C3380CC4-5D6E-409C-BE32-E72D297353CC}">
              <c16:uniqueId val="{00000001-9CC5-4475-99BA-5363CCACB795}"/>
            </c:ext>
          </c:extLst>
        </c:ser>
        <c:ser>
          <c:idx val="0"/>
          <c:order val="2"/>
          <c:tx>
            <c:strRef>
              <c:f>'G.I.7'!$B$1</c:f>
              <c:strCache>
                <c:ptCount val="1"/>
                <c:pt idx="0">
                  <c:v>Petróleo (4)</c:v>
                </c:pt>
              </c:strCache>
            </c:strRef>
          </c:tx>
          <c:spPr>
            <a:ln w="19050" cap="rnd">
              <a:solidFill>
                <a:srgbClr val="7030A0"/>
              </a:solidFill>
              <a:round/>
            </a:ln>
            <a:effectLst/>
          </c:spPr>
          <c:marker>
            <c:symbol val="none"/>
          </c:marker>
          <c:cat>
            <c:numRef>
              <c:f>'G.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G.I.7'!$B$2:$B$2128</c:f>
              <c:numCache>
                <c:formatCode>0.0</c:formatCode>
                <c:ptCount val="2127"/>
                <c:pt idx="0">
                  <c:v>65.680268918119964</c:v>
                </c:pt>
                <c:pt idx="1">
                  <c:v>64.670660552257758</c:v>
                </c:pt>
                <c:pt idx="2">
                  <c:v>67.706041548324009</c:v>
                </c:pt>
                <c:pt idx="3">
                  <c:v>69.095892026004449</c:v>
                </c:pt>
                <c:pt idx="4">
                  <c:v>69.10572587372387</c:v>
                </c:pt>
                <c:pt idx="5">
                  <c:v>70.764368189068918</c:v>
                </c:pt>
                <c:pt idx="6">
                  <c:v>70.518521996082995</c:v>
                </c:pt>
                <c:pt idx="7">
                  <c:v>71.869037082885683</c:v>
                </c:pt>
                <c:pt idx="8">
                  <c:v>71.518296514225767</c:v>
                </c:pt>
                <c:pt idx="9">
                  <c:v>71.577299600542389</c:v>
                </c:pt>
                <c:pt idx="10">
                  <c:v>70.466074808245992</c:v>
                </c:pt>
                <c:pt idx="11">
                  <c:v>70.40707172192937</c:v>
                </c:pt>
                <c:pt idx="12">
                  <c:v>71.469127275628566</c:v>
                </c:pt>
                <c:pt idx="13">
                  <c:v>71.905094524523619</c:v>
                </c:pt>
                <c:pt idx="14">
                  <c:v>71.626468839139562</c:v>
                </c:pt>
                <c:pt idx="15">
                  <c:v>70.754534341349483</c:v>
                </c:pt>
                <c:pt idx="16">
                  <c:v>71.000380534335406</c:v>
                </c:pt>
                <c:pt idx="17">
                  <c:v>71.056105671412212</c:v>
                </c:pt>
                <c:pt idx="18">
                  <c:v>71.344565204515703</c:v>
                </c:pt>
                <c:pt idx="19">
                  <c:v>70.688975356553243</c:v>
                </c:pt>
                <c:pt idx="20">
                  <c:v>70.813537427666105</c:v>
                </c:pt>
                <c:pt idx="21">
                  <c:v>72.19027610838728</c:v>
                </c:pt>
                <c:pt idx="22">
                  <c:v>74.242272332509813</c:v>
                </c:pt>
                <c:pt idx="23">
                  <c:v>75.346941226326578</c:v>
                </c:pt>
                <c:pt idx="24">
                  <c:v>75.70095974422631</c:v>
                </c:pt>
                <c:pt idx="25">
                  <c:v>76.776127094884757</c:v>
                </c:pt>
                <c:pt idx="26">
                  <c:v>77.536611318521224</c:v>
                </c:pt>
                <c:pt idx="27">
                  <c:v>78.077472943090271</c:v>
                </c:pt>
                <c:pt idx="28">
                  <c:v>78.706839197134244</c:v>
                </c:pt>
                <c:pt idx="29">
                  <c:v>78.552775582863049</c:v>
                </c:pt>
                <c:pt idx="30">
                  <c:v>79.791840395512125</c:v>
                </c:pt>
                <c:pt idx="31">
                  <c:v>81.083352395998176</c:v>
                </c:pt>
                <c:pt idx="32">
                  <c:v>81.250527807228607</c:v>
                </c:pt>
                <c:pt idx="33">
                  <c:v>82.525650061515606</c:v>
                </c:pt>
                <c:pt idx="34">
                  <c:v>82.092960761860382</c:v>
                </c:pt>
                <c:pt idx="35">
                  <c:v>80.581826162306896</c:v>
                </c:pt>
                <c:pt idx="36">
                  <c:v>82.417477736601811</c:v>
                </c:pt>
                <c:pt idx="37">
                  <c:v>83.118958873921642</c:v>
                </c:pt>
                <c:pt idx="38">
                  <c:v>85.184066895003426</c:v>
                </c:pt>
                <c:pt idx="39">
                  <c:v>85.672481331735469</c:v>
                </c:pt>
                <c:pt idx="40">
                  <c:v>83.600817412174067</c:v>
                </c:pt>
                <c:pt idx="41">
                  <c:v>82.892780376374603</c:v>
                </c:pt>
                <c:pt idx="42">
                  <c:v>81.194802670151802</c:v>
                </c:pt>
                <c:pt idx="43">
                  <c:v>82.722327015904369</c:v>
                </c:pt>
                <c:pt idx="44">
                  <c:v>86.282179890340572</c:v>
                </c:pt>
                <c:pt idx="45">
                  <c:v>88.845536195873819</c:v>
                </c:pt>
                <c:pt idx="46">
                  <c:v>87.439295971994326</c:v>
                </c:pt>
                <c:pt idx="47">
                  <c:v>85.787209555128911</c:v>
                </c:pt>
                <c:pt idx="48">
                  <c:v>85.921605473961208</c:v>
                </c:pt>
                <c:pt idx="49">
                  <c:v>88.4423484393769</c:v>
                </c:pt>
                <c:pt idx="50">
                  <c:v>88.170278652472476</c:v>
                </c:pt>
                <c:pt idx="51">
                  <c:v>87.717921657378369</c:v>
                </c:pt>
                <c:pt idx="52">
                  <c:v>86.823041514909605</c:v>
                </c:pt>
                <c:pt idx="53">
                  <c:v>86.432965555371908</c:v>
                </c:pt>
                <c:pt idx="54">
                  <c:v>81.643881716006092</c:v>
                </c:pt>
                <c:pt idx="55">
                  <c:v>81.804501228756905</c:v>
                </c:pt>
                <c:pt idx="56">
                  <c:v>82.112628457299266</c:v>
                </c:pt>
                <c:pt idx="57">
                  <c:v>78.244648354320688</c:v>
                </c:pt>
                <c:pt idx="58">
                  <c:v>81.817613025716156</c:v>
                </c:pt>
                <c:pt idx="59">
                  <c:v>78.71995099409348</c:v>
                </c:pt>
                <c:pt idx="60">
                  <c:v>81.817613025716142</c:v>
                </c:pt>
                <c:pt idx="61">
                  <c:v>81.568488883490403</c:v>
                </c:pt>
                <c:pt idx="62">
                  <c:v>80.994847766523236</c:v>
                </c:pt>
                <c:pt idx="63">
                  <c:v>79.880345024987051</c:v>
                </c:pt>
                <c:pt idx="64">
                  <c:v>80.683442588741073</c:v>
                </c:pt>
                <c:pt idx="65">
                  <c:v>80.683442588741073</c:v>
                </c:pt>
                <c:pt idx="66">
                  <c:v>80.683442588741073</c:v>
                </c:pt>
                <c:pt idx="67">
                  <c:v>79.234589024744011</c:v>
                </c:pt>
                <c:pt idx="68">
                  <c:v>78.710117146374046</c:v>
                </c:pt>
                <c:pt idx="69">
                  <c:v>79.182141836907022</c:v>
                </c:pt>
                <c:pt idx="70">
                  <c:v>79.165752090707954</c:v>
                </c:pt>
                <c:pt idx="71">
                  <c:v>79.811508090950994</c:v>
                </c:pt>
                <c:pt idx="72">
                  <c:v>80.326146121601539</c:v>
                </c:pt>
                <c:pt idx="73">
                  <c:v>84.06628620422741</c:v>
                </c:pt>
                <c:pt idx="74">
                  <c:v>84.249851361656908</c:v>
                </c:pt>
                <c:pt idx="75">
                  <c:v>84.164624681421785</c:v>
                </c:pt>
                <c:pt idx="76">
                  <c:v>84.636649371954761</c:v>
                </c:pt>
                <c:pt idx="77">
                  <c:v>82.876390630175536</c:v>
                </c:pt>
                <c:pt idx="78">
                  <c:v>82.178187442095506</c:v>
                </c:pt>
                <c:pt idx="79">
                  <c:v>82.673157777307154</c:v>
                </c:pt>
                <c:pt idx="80">
                  <c:v>83.482811239540823</c:v>
                </c:pt>
                <c:pt idx="81">
                  <c:v>83.292690183631706</c:v>
                </c:pt>
                <c:pt idx="82">
                  <c:v>84.112177493584795</c:v>
                </c:pt>
                <c:pt idx="83">
                  <c:v>85.810155199807582</c:v>
                </c:pt>
                <c:pt idx="84">
                  <c:v>86.839431261108672</c:v>
                </c:pt>
                <c:pt idx="85">
                  <c:v>85.695426976414154</c:v>
                </c:pt>
                <c:pt idx="86">
                  <c:v>86.292013738060007</c:v>
                </c:pt>
                <c:pt idx="87">
                  <c:v>88.071940175278101</c:v>
                </c:pt>
                <c:pt idx="88">
                  <c:v>88.684916683122992</c:v>
                </c:pt>
                <c:pt idx="89">
                  <c:v>87.324567748600884</c:v>
                </c:pt>
                <c:pt idx="90">
                  <c:v>87.196727728248206</c:v>
                </c:pt>
                <c:pt idx="91">
                  <c:v>87.055775910936291</c:v>
                </c:pt>
                <c:pt idx="92">
                  <c:v>87.481909312111881</c:v>
                </c:pt>
                <c:pt idx="93">
                  <c:v>88.799644906516434</c:v>
                </c:pt>
                <c:pt idx="94">
                  <c:v>85.944551118639893</c:v>
                </c:pt>
                <c:pt idx="95">
                  <c:v>87.770368845215359</c:v>
                </c:pt>
                <c:pt idx="96">
                  <c:v>88.616079749086964</c:v>
                </c:pt>
                <c:pt idx="97">
                  <c:v>88.11127556615584</c:v>
                </c:pt>
                <c:pt idx="98">
                  <c:v>84.787435036986125</c:v>
                </c:pt>
                <c:pt idx="99">
                  <c:v>83.820440011241487</c:v>
                </c:pt>
                <c:pt idx="100">
                  <c:v>85.338130509274606</c:v>
                </c:pt>
                <c:pt idx="101">
                  <c:v>87.858873474690284</c:v>
                </c:pt>
                <c:pt idx="102">
                  <c:v>88.134221210834539</c:v>
                </c:pt>
                <c:pt idx="103">
                  <c:v>88.239115586508532</c:v>
                </c:pt>
                <c:pt idx="104">
                  <c:v>88.743919769439643</c:v>
                </c:pt>
                <c:pt idx="105">
                  <c:v>88.58330025668883</c:v>
                </c:pt>
                <c:pt idx="106">
                  <c:v>88.58330025668883</c:v>
                </c:pt>
                <c:pt idx="107">
                  <c:v>89.760084033781453</c:v>
                </c:pt>
                <c:pt idx="108">
                  <c:v>90.566459546775292</c:v>
                </c:pt>
                <c:pt idx="109">
                  <c:v>90.566459546775292</c:v>
                </c:pt>
                <c:pt idx="110">
                  <c:v>91.549844318719011</c:v>
                </c:pt>
                <c:pt idx="111">
                  <c:v>91.143378612982275</c:v>
                </c:pt>
                <c:pt idx="112">
                  <c:v>91.772744867026248</c:v>
                </c:pt>
                <c:pt idx="113">
                  <c:v>92.041536704690841</c:v>
                </c:pt>
                <c:pt idx="114">
                  <c:v>92.388999324110969</c:v>
                </c:pt>
                <c:pt idx="115">
                  <c:v>93.015087628915111</c:v>
                </c:pt>
                <c:pt idx="116">
                  <c:v>93.4608887255296</c:v>
                </c:pt>
                <c:pt idx="117">
                  <c:v>94.663896096540739</c:v>
                </c:pt>
                <c:pt idx="118">
                  <c:v>95.407990573978125</c:v>
                </c:pt>
                <c:pt idx="119">
                  <c:v>93.778849801791409</c:v>
                </c:pt>
                <c:pt idx="120">
                  <c:v>94.263986289283622</c:v>
                </c:pt>
                <c:pt idx="121">
                  <c:v>96.201254290012727</c:v>
                </c:pt>
                <c:pt idx="122">
                  <c:v>96.32581636112559</c:v>
                </c:pt>
                <c:pt idx="123">
                  <c:v>96.984684158327866</c:v>
                </c:pt>
                <c:pt idx="124">
                  <c:v>97.240364199033223</c:v>
                </c:pt>
                <c:pt idx="125">
                  <c:v>98.089353052144631</c:v>
                </c:pt>
                <c:pt idx="126">
                  <c:v>96.627387691188318</c:v>
                </c:pt>
                <c:pt idx="127">
                  <c:v>96.758505660780827</c:v>
                </c:pt>
                <c:pt idx="128">
                  <c:v>98.46959516396285</c:v>
                </c:pt>
                <c:pt idx="129">
                  <c:v>99.426756341988082</c:v>
                </c:pt>
                <c:pt idx="130">
                  <c:v>99.872557438602556</c:v>
                </c:pt>
                <c:pt idx="131">
                  <c:v>100.24952160118097</c:v>
                </c:pt>
                <c:pt idx="132">
                  <c:v>97.905787894715147</c:v>
                </c:pt>
                <c:pt idx="133">
                  <c:v>95.811178330475045</c:v>
                </c:pt>
                <c:pt idx="134">
                  <c:v>96.729004117622523</c:v>
                </c:pt>
                <c:pt idx="135">
                  <c:v>99.436590189707502</c:v>
                </c:pt>
                <c:pt idx="136">
                  <c:v>98.803945986423713</c:v>
                </c:pt>
                <c:pt idx="137">
                  <c:v>99.590653803978682</c:v>
                </c:pt>
                <c:pt idx="138">
                  <c:v>98.204081275538073</c:v>
                </c:pt>
                <c:pt idx="139">
                  <c:v>96.2733691732886</c:v>
                </c:pt>
                <c:pt idx="140">
                  <c:v>95.863625518312062</c:v>
                </c:pt>
                <c:pt idx="141">
                  <c:v>89.383119871203036</c:v>
                </c:pt>
                <c:pt idx="142">
                  <c:v>89.960038937410019</c:v>
                </c:pt>
                <c:pt idx="143">
                  <c:v>93.595284644361897</c:v>
                </c:pt>
                <c:pt idx="144">
                  <c:v>95.430936218656811</c:v>
                </c:pt>
                <c:pt idx="145">
                  <c:v>96.191420442293278</c:v>
                </c:pt>
                <c:pt idx="146">
                  <c:v>95.814456279714847</c:v>
                </c:pt>
                <c:pt idx="147">
                  <c:v>95.95540809702679</c:v>
                </c:pt>
                <c:pt idx="148">
                  <c:v>96.506103569315258</c:v>
                </c:pt>
                <c:pt idx="149">
                  <c:v>97.827117112959641</c:v>
                </c:pt>
                <c:pt idx="150">
                  <c:v>98.544987996478554</c:v>
                </c:pt>
                <c:pt idx="151">
                  <c:v>95.116253091634846</c:v>
                </c:pt>
                <c:pt idx="152">
                  <c:v>94.116478573492074</c:v>
                </c:pt>
                <c:pt idx="153">
                  <c:v>91.746521273107746</c:v>
                </c:pt>
                <c:pt idx="154">
                  <c:v>92.69712655265333</c:v>
                </c:pt>
                <c:pt idx="155">
                  <c:v>91.769466917786445</c:v>
                </c:pt>
                <c:pt idx="156">
                  <c:v>89.104494185819007</c:v>
                </c:pt>
                <c:pt idx="157">
                  <c:v>91.526898674040325</c:v>
                </c:pt>
                <c:pt idx="158">
                  <c:v>91.779300765505866</c:v>
                </c:pt>
                <c:pt idx="159">
                  <c:v>92.185766471242601</c:v>
                </c:pt>
                <c:pt idx="160">
                  <c:v>91.66785049135224</c:v>
                </c:pt>
                <c:pt idx="161">
                  <c:v>90.051821516124761</c:v>
                </c:pt>
                <c:pt idx="162">
                  <c:v>89.635521962668605</c:v>
                </c:pt>
                <c:pt idx="163">
                  <c:v>88.478405881014822</c:v>
                </c:pt>
                <c:pt idx="164">
                  <c:v>85.328296661555171</c:v>
                </c:pt>
                <c:pt idx="165">
                  <c:v>84.400637026688287</c:v>
                </c:pt>
                <c:pt idx="166">
                  <c:v>88.435792540897268</c:v>
                </c:pt>
                <c:pt idx="167">
                  <c:v>90.864752927598232</c:v>
                </c:pt>
                <c:pt idx="168">
                  <c:v>91.700629983750375</c:v>
                </c:pt>
                <c:pt idx="169">
                  <c:v>90.622184683852126</c:v>
                </c:pt>
                <c:pt idx="170">
                  <c:v>92.205434166681457</c:v>
                </c:pt>
                <c:pt idx="171">
                  <c:v>92.513561395223846</c:v>
                </c:pt>
                <c:pt idx="172">
                  <c:v>92.890525557802249</c:v>
                </c:pt>
                <c:pt idx="173">
                  <c:v>91.651460745153187</c:v>
                </c:pt>
                <c:pt idx="174">
                  <c:v>94.208261152206802</c:v>
                </c:pt>
                <c:pt idx="175">
                  <c:v>93.447776928570363</c:v>
                </c:pt>
                <c:pt idx="176">
                  <c:v>92.883969659322631</c:v>
                </c:pt>
                <c:pt idx="177">
                  <c:v>91.621959201994869</c:v>
                </c:pt>
                <c:pt idx="178">
                  <c:v>92.72990604505145</c:v>
                </c:pt>
                <c:pt idx="179">
                  <c:v>91.913696684338163</c:v>
                </c:pt>
                <c:pt idx="180">
                  <c:v>92.900359405521684</c:v>
                </c:pt>
                <c:pt idx="181">
                  <c:v>93.81162929418953</c:v>
                </c:pt>
                <c:pt idx="182">
                  <c:v>93.988638553139396</c:v>
                </c:pt>
                <c:pt idx="183">
                  <c:v>96.604442046509647</c:v>
                </c:pt>
                <c:pt idx="184">
                  <c:v>96.168474797614607</c:v>
                </c:pt>
                <c:pt idx="185">
                  <c:v>95.62761317304556</c:v>
                </c:pt>
                <c:pt idx="186">
                  <c:v>94.254152441564202</c:v>
                </c:pt>
                <c:pt idx="187">
                  <c:v>94.300043730921573</c:v>
                </c:pt>
                <c:pt idx="188">
                  <c:v>95.824290127434296</c:v>
                </c:pt>
                <c:pt idx="189">
                  <c:v>97.266587792951739</c:v>
                </c:pt>
                <c:pt idx="190">
                  <c:v>98.423703874605479</c:v>
                </c:pt>
                <c:pt idx="191">
                  <c:v>100.45275445404936</c:v>
                </c:pt>
                <c:pt idx="192">
                  <c:v>99.984007712756167</c:v>
                </c:pt>
                <c:pt idx="193">
                  <c:v>99.426756341988067</c:v>
                </c:pt>
                <c:pt idx="194">
                  <c:v>99.469369682105622</c:v>
                </c:pt>
                <c:pt idx="195">
                  <c:v>100.58715037288164</c:v>
                </c:pt>
                <c:pt idx="196">
                  <c:v>103.55041648567197</c:v>
                </c:pt>
                <c:pt idx="197">
                  <c:v>105.32378702441048</c:v>
                </c:pt>
                <c:pt idx="198">
                  <c:v>103.35701748052306</c:v>
                </c:pt>
                <c:pt idx="199">
                  <c:v>104.49118791749814</c:v>
                </c:pt>
                <c:pt idx="200">
                  <c:v>105.74992042558608</c:v>
                </c:pt>
                <c:pt idx="201">
                  <c:v>107.35939350233394</c:v>
                </c:pt>
                <c:pt idx="202">
                  <c:v>107.04798832455178</c:v>
                </c:pt>
                <c:pt idx="203">
                  <c:v>106.80214213156584</c:v>
                </c:pt>
                <c:pt idx="204">
                  <c:v>107.38889504549228</c:v>
                </c:pt>
                <c:pt idx="205">
                  <c:v>108.8377486094893</c:v>
                </c:pt>
                <c:pt idx="206">
                  <c:v>108.66073935053946</c:v>
                </c:pt>
                <c:pt idx="207">
                  <c:v>109.39827792949724</c:v>
                </c:pt>
                <c:pt idx="208">
                  <c:v>110.26037857956787</c:v>
                </c:pt>
                <c:pt idx="209">
                  <c:v>108.89347374656613</c:v>
                </c:pt>
                <c:pt idx="210">
                  <c:v>110.59472940202872</c:v>
                </c:pt>
                <c:pt idx="211">
                  <c:v>110.59472940202872</c:v>
                </c:pt>
                <c:pt idx="212">
                  <c:v>110.64389864062592</c:v>
                </c:pt>
                <c:pt idx="213">
                  <c:v>108.80824706633101</c:v>
                </c:pt>
                <c:pt idx="214">
                  <c:v>108.0149833502964</c:v>
                </c:pt>
                <c:pt idx="215">
                  <c:v>108.82791476176988</c:v>
                </c:pt>
                <c:pt idx="216">
                  <c:v>109.70312720879976</c:v>
                </c:pt>
                <c:pt idx="217">
                  <c:v>109.54250769604896</c:v>
                </c:pt>
                <c:pt idx="218">
                  <c:v>105.90398403985728</c:v>
                </c:pt>
                <c:pt idx="219">
                  <c:v>104.38957149106398</c:v>
                </c:pt>
                <c:pt idx="220">
                  <c:v>106.59563132945766</c:v>
                </c:pt>
                <c:pt idx="221">
                  <c:v>107.65440893391707</c:v>
                </c:pt>
                <c:pt idx="222">
                  <c:v>109.63101232552393</c:v>
                </c:pt>
                <c:pt idx="223">
                  <c:v>107.97564795941865</c:v>
                </c:pt>
                <c:pt idx="224">
                  <c:v>107.44789813180888</c:v>
                </c:pt>
                <c:pt idx="225">
                  <c:v>106.78903033460658</c:v>
                </c:pt>
                <c:pt idx="226">
                  <c:v>105.890872242898</c:v>
                </c:pt>
                <c:pt idx="227">
                  <c:v>107.14960475098596</c:v>
                </c:pt>
                <c:pt idx="228">
                  <c:v>105.37623421224748</c:v>
                </c:pt>
                <c:pt idx="229">
                  <c:v>105.6155245067538</c:v>
                </c:pt>
                <c:pt idx="230">
                  <c:v>102.26218243442575</c:v>
                </c:pt>
                <c:pt idx="231">
                  <c:v>103.42257646531931</c:v>
                </c:pt>
                <c:pt idx="232">
                  <c:v>105.68763939002966</c:v>
                </c:pt>
                <c:pt idx="233">
                  <c:v>105.87448249669895</c:v>
                </c:pt>
                <c:pt idx="234">
                  <c:v>105.28772958277256</c:v>
                </c:pt>
                <c:pt idx="235">
                  <c:v>99.423478392748251</c:v>
                </c:pt>
                <c:pt idx="236">
                  <c:v>94.985135122042337</c:v>
                </c:pt>
                <c:pt idx="237">
                  <c:v>89.884646104894344</c:v>
                </c:pt>
                <c:pt idx="238">
                  <c:v>90.068211262323814</c:v>
                </c:pt>
                <c:pt idx="239">
                  <c:v>89.894479952613764</c:v>
                </c:pt>
                <c:pt idx="240">
                  <c:v>90.59596108993361</c:v>
                </c:pt>
                <c:pt idx="241">
                  <c:v>92.854468116164313</c:v>
                </c:pt>
                <c:pt idx="242">
                  <c:v>96.922403122771442</c:v>
                </c:pt>
                <c:pt idx="243">
                  <c:v>97.063354940083372</c:v>
                </c:pt>
                <c:pt idx="244">
                  <c:v>95.843957822873165</c:v>
                </c:pt>
                <c:pt idx="245">
                  <c:v>95.739063447199186</c:v>
                </c:pt>
                <c:pt idx="246">
                  <c:v>95.430936218656811</c:v>
                </c:pt>
                <c:pt idx="247">
                  <c:v>94.47049709139182</c:v>
                </c:pt>
                <c:pt idx="248">
                  <c:v>94.241040644604936</c:v>
                </c:pt>
                <c:pt idx="249">
                  <c:v>96.450378432238466</c:v>
                </c:pt>
                <c:pt idx="250">
                  <c:v>94.309877578641007</c:v>
                </c:pt>
                <c:pt idx="251">
                  <c:v>90.019042023726641</c:v>
                </c:pt>
                <c:pt idx="252">
                  <c:v>94.365602715717799</c:v>
                </c:pt>
                <c:pt idx="253">
                  <c:v>96.365151752003342</c:v>
                </c:pt>
                <c:pt idx="254">
                  <c:v>97.971346879511387</c:v>
                </c:pt>
                <c:pt idx="255">
                  <c:v>97.797615569801337</c:v>
                </c:pt>
                <c:pt idx="256">
                  <c:v>98.997344991572646</c:v>
                </c:pt>
                <c:pt idx="257">
                  <c:v>99.266136829237269</c:v>
                </c:pt>
                <c:pt idx="258">
                  <c:v>100.98378223089892</c:v>
                </c:pt>
                <c:pt idx="259">
                  <c:v>101.8229372362909</c:v>
                </c:pt>
                <c:pt idx="260">
                  <c:v>101.00017197709799</c:v>
                </c:pt>
                <c:pt idx="261">
                  <c:v>100.40358521545214</c:v>
                </c:pt>
                <c:pt idx="262">
                  <c:v>102.26873833290537</c:v>
                </c:pt>
                <c:pt idx="263">
                  <c:v>104.04210887164385</c:v>
                </c:pt>
                <c:pt idx="264">
                  <c:v>106.02199021249051</c:v>
                </c:pt>
                <c:pt idx="265">
                  <c:v>105.65813784687134</c:v>
                </c:pt>
                <c:pt idx="266">
                  <c:v>105.19594700405781</c:v>
                </c:pt>
                <c:pt idx="267">
                  <c:v>108.6771290967385</c:v>
                </c:pt>
                <c:pt idx="268">
                  <c:v>110.90941252905073</c:v>
                </c:pt>
                <c:pt idx="269">
                  <c:v>110.34560525980299</c:v>
                </c:pt>
                <c:pt idx="270">
                  <c:v>111.95180038731102</c:v>
                </c:pt>
                <c:pt idx="271">
                  <c:v>112.46643841796158</c:v>
                </c:pt>
                <c:pt idx="272">
                  <c:v>114.02346430687244</c:v>
                </c:pt>
                <c:pt idx="273">
                  <c:v>116.35080826713921</c:v>
                </c:pt>
                <c:pt idx="274">
                  <c:v>116.56387496772702</c:v>
                </c:pt>
                <c:pt idx="275">
                  <c:v>115.40675888607326</c:v>
                </c:pt>
                <c:pt idx="276">
                  <c:v>112.5451091997171</c:v>
                </c:pt>
                <c:pt idx="277">
                  <c:v>115.393647089114</c:v>
                </c:pt>
                <c:pt idx="278">
                  <c:v>117.59642897826789</c:v>
                </c:pt>
                <c:pt idx="279">
                  <c:v>116.62615600328343</c:v>
                </c:pt>
                <c:pt idx="280">
                  <c:v>117.80293978037608</c:v>
                </c:pt>
                <c:pt idx="281">
                  <c:v>118.42247218670062</c:v>
                </c:pt>
                <c:pt idx="282">
                  <c:v>118.96005586202982</c:v>
                </c:pt>
                <c:pt idx="283">
                  <c:v>118.19957163839338</c:v>
                </c:pt>
                <c:pt idx="284">
                  <c:v>120.40235352754726</c:v>
                </c:pt>
                <c:pt idx="285">
                  <c:v>124.51945777275158</c:v>
                </c:pt>
                <c:pt idx="286">
                  <c:v>124.26377773204619</c:v>
                </c:pt>
                <c:pt idx="287">
                  <c:v>121.16283775118373</c:v>
                </c:pt>
                <c:pt idx="288">
                  <c:v>122.22817125412276</c:v>
                </c:pt>
                <c:pt idx="289">
                  <c:v>122.76575492945196</c:v>
                </c:pt>
                <c:pt idx="290">
                  <c:v>125.24716250398991</c:v>
                </c:pt>
                <c:pt idx="291">
                  <c:v>127.83018650496206</c:v>
                </c:pt>
                <c:pt idx="292">
                  <c:v>124.3948957016387</c:v>
                </c:pt>
                <c:pt idx="293">
                  <c:v>127.56139466729744</c:v>
                </c:pt>
                <c:pt idx="294">
                  <c:v>123.82453253391135</c:v>
                </c:pt>
                <c:pt idx="295">
                  <c:v>123.51968325460881</c:v>
                </c:pt>
                <c:pt idx="296">
                  <c:v>124.73252447333938</c:v>
                </c:pt>
                <c:pt idx="297">
                  <c:v>126.32560780388818</c:v>
                </c:pt>
                <c:pt idx="298">
                  <c:v>126.60751143851203</c:v>
                </c:pt>
                <c:pt idx="299">
                  <c:v>131.0851901000957</c:v>
                </c:pt>
                <c:pt idx="300">
                  <c:v>125.64707231124703</c:v>
                </c:pt>
                <c:pt idx="301">
                  <c:v>130.4984371861693</c:v>
                </c:pt>
                <c:pt idx="302">
                  <c:v>141.80736206352188</c:v>
                </c:pt>
                <c:pt idx="303">
                  <c:v>149.38270275672824</c:v>
                </c:pt>
                <c:pt idx="304">
                  <c:v>149.12374476678306</c:v>
                </c:pt>
                <c:pt idx="305">
                  <c:v>154.48974767235586</c:v>
                </c:pt>
                <c:pt idx="306">
                  <c:v>163.50738603107962</c:v>
                </c:pt>
                <c:pt idx="307">
                  <c:v>171.34824061271075</c:v>
                </c:pt>
                <c:pt idx="308">
                  <c:v>156.19755922629807</c:v>
                </c:pt>
                <c:pt idx="309">
                  <c:v>149.01885039110905</c:v>
                </c:pt>
                <c:pt idx="310">
                  <c:v>149.61543715275491</c:v>
                </c:pt>
                <c:pt idx="311">
                  <c:v>140.60107674327094</c:v>
                </c:pt>
                <c:pt idx="312">
                  <c:v>133.95339568493151</c:v>
                </c:pt>
                <c:pt idx="313">
                  <c:v>131.84895227297199</c:v>
                </c:pt>
                <c:pt idx="314">
                  <c:v>141.96470362703289</c:v>
                </c:pt>
                <c:pt idx="315">
                  <c:v>143.06609457160982</c:v>
                </c:pt>
                <c:pt idx="316">
                  <c:v>152.45741914367221</c:v>
                </c:pt>
                <c:pt idx="317">
                  <c:v>152.15256986436964</c:v>
                </c:pt>
                <c:pt idx="318">
                  <c:v>159.4951761615493</c:v>
                </c:pt>
                <c:pt idx="319">
                  <c:v>156.35490078980908</c:v>
                </c:pt>
                <c:pt idx="320">
                  <c:v>157.09243936876686</c:v>
                </c:pt>
                <c:pt idx="321">
                  <c:v>146.18014634943154</c:v>
                </c:pt>
                <c:pt idx="322">
                  <c:v>141.78769436808301</c:v>
                </c:pt>
                <c:pt idx="323">
                  <c:v>146.36043355762123</c:v>
                </c:pt>
                <c:pt idx="324">
                  <c:v>138.04755428545712</c:v>
                </c:pt>
                <c:pt idx="325">
                  <c:v>135.23835178693795</c:v>
                </c:pt>
                <c:pt idx="326">
                  <c:v>138.79820466137417</c:v>
                </c:pt>
                <c:pt idx="327">
                  <c:v>137.11333875211059</c:v>
                </c:pt>
                <c:pt idx="328">
                  <c:v>131.49165580583241</c:v>
                </c:pt>
                <c:pt idx="329">
                  <c:v>127.75807162168617</c:v>
                </c:pt>
                <c:pt idx="330">
                  <c:v>129.95429761236045</c:v>
                </c:pt>
                <c:pt idx="331">
                  <c:v>126.34527549932706</c:v>
                </c:pt>
                <c:pt idx="332">
                  <c:v>134.73354760400684</c:v>
                </c:pt>
                <c:pt idx="333">
                  <c:v>138.16228250885055</c:v>
                </c:pt>
                <c:pt idx="334">
                  <c:v>140.19133308829441</c:v>
                </c:pt>
                <c:pt idx="335">
                  <c:v>140.19133308829441</c:v>
                </c:pt>
                <c:pt idx="336">
                  <c:v>141.01737629672709</c:v>
                </c:pt>
                <c:pt idx="337">
                  <c:v>136.57575507678138</c:v>
                </c:pt>
                <c:pt idx="338">
                  <c:v>136.54625353362306</c:v>
                </c:pt>
                <c:pt idx="339">
                  <c:v>138.22128559516719</c:v>
                </c:pt>
                <c:pt idx="340">
                  <c:v>136.71998484333315</c:v>
                </c:pt>
                <c:pt idx="341">
                  <c:v>129.26920622123967</c:v>
                </c:pt>
                <c:pt idx="342">
                  <c:v>133.67149205030765</c:v>
                </c:pt>
                <c:pt idx="343">
                  <c:v>134.33363779674974</c:v>
                </c:pt>
                <c:pt idx="344">
                  <c:v>138.37207126019854</c:v>
                </c:pt>
                <c:pt idx="345">
                  <c:v>139.53574324033193</c:v>
                </c:pt>
                <c:pt idx="346">
                  <c:v>139.85042636735392</c:v>
                </c:pt>
                <c:pt idx="347">
                  <c:v>136.64786996005725</c:v>
                </c:pt>
                <c:pt idx="348">
                  <c:v>142.01387286563008</c:v>
                </c:pt>
                <c:pt idx="349">
                  <c:v>144.50511428788747</c:v>
                </c:pt>
                <c:pt idx="350">
                  <c:v>146.85212594359308</c:v>
                </c:pt>
                <c:pt idx="351">
                  <c:v>137.5919193411232</c:v>
                </c:pt>
                <c:pt idx="352">
                  <c:v>133.56659767463367</c:v>
                </c:pt>
                <c:pt idx="353">
                  <c:v>139.8733720120326</c:v>
                </c:pt>
                <c:pt idx="354">
                  <c:v>140.91248192105311</c:v>
                </c:pt>
                <c:pt idx="355">
                  <c:v>145.42294007503489</c:v>
                </c:pt>
                <c:pt idx="356">
                  <c:v>148.99590474643034</c:v>
                </c:pt>
                <c:pt idx="357">
                  <c:v>149.90061873661858</c:v>
                </c:pt>
                <c:pt idx="358">
                  <c:v>144.79685177023077</c:v>
                </c:pt>
                <c:pt idx="359">
                  <c:v>146.61939154756641</c:v>
                </c:pt>
                <c:pt idx="360">
                  <c:v>148.88445447227676</c:v>
                </c:pt>
                <c:pt idx="361">
                  <c:v>149.78916846246494</c:v>
                </c:pt>
                <c:pt idx="362">
                  <c:v>149.3236996704116</c:v>
                </c:pt>
                <c:pt idx="363">
                  <c:v>149.60232535579564</c:v>
                </c:pt>
                <c:pt idx="364">
                  <c:v>152.69998738741833</c:v>
                </c:pt>
                <c:pt idx="365">
                  <c:v>153.74237524567863</c:v>
                </c:pt>
                <c:pt idx="366">
                  <c:v>155.45346474886068</c:v>
                </c:pt>
                <c:pt idx="367">
                  <c:v>156.58107928735615</c:v>
                </c:pt>
                <c:pt idx="368">
                  <c:v>156.09266485062409</c:v>
                </c:pt>
                <c:pt idx="369">
                  <c:v>157.14816450584365</c:v>
                </c:pt>
                <c:pt idx="370">
                  <c:v>158.4593442017686</c:v>
                </c:pt>
                <c:pt idx="371">
                  <c:v>159.29194330868091</c:v>
                </c:pt>
                <c:pt idx="372">
                  <c:v>160.91780613162786</c:v>
                </c:pt>
                <c:pt idx="373">
                  <c:v>164.11052869120508</c:v>
                </c:pt>
                <c:pt idx="374">
                  <c:v>164.32687334103272</c:v>
                </c:pt>
                <c:pt idx="375">
                  <c:v>162.63545153328954</c:v>
                </c:pt>
                <c:pt idx="376">
                  <c:v>163.18614700557802</c:v>
                </c:pt>
                <c:pt idx="377">
                  <c:v>164.55305183857976</c:v>
                </c:pt>
                <c:pt idx="378">
                  <c:v>159.62957208038162</c:v>
                </c:pt>
                <c:pt idx="379">
                  <c:v>158.56423857744261</c:v>
                </c:pt>
                <c:pt idx="380">
                  <c:v>151.0183994273946</c:v>
                </c:pt>
                <c:pt idx="381">
                  <c:v>150.33658598551361</c:v>
                </c:pt>
                <c:pt idx="382">
                  <c:v>151.57237284892287</c:v>
                </c:pt>
                <c:pt idx="383">
                  <c:v>147.06191469494107</c:v>
                </c:pt>
                <c:pt idx="384">
                  <c:v>146.46532793329524</c:v>
                </c:pt>
                <c:pt idx="385">
                  <c:v>150.48737165054499</c:v>
                </c:pt>
                <c:pt idx="386">
                  <c:v>150.93317274715946</c:v>
                </c:pt>
                <c:pt idx="387">
                  <c:v>153.82432397667395</c:v>
                </c:pt>
                <c:pt idx="388">
                  <c:v>153.66370446392312</c:v>
                </c:pt>
                <c:pt idx="389">
                  <c:v>148.31736925378922</c:v>
                </c:pt>
                <c:pt idx="390">
                  <c:v>150.75288553896976</c:v>
                </c:pt>
                <c:pt idx="391">
                  <c:v>152.93599973268479</c:v>
                </c:pt>
                <c:pt idx="392">
                  <c:v>139.60130222512817</c:v>
                </c:pt>
                <c:pt idx="393">
                  <c:v>136.70687304637389</c:v>
                </c:pt>
                <c:pt idx="394">
                  <c:v>142.52195499780098</c:v>
                </c:pt>
                <c:pt idx="395">
                  <c:v>144.652622003679</c:v>
                </c:pt>
                <c:pt idx="396">
                  <c:v>143.36438795243276</c:v>
                </c:pt>
                <c:pt idx="397">
                  <c:v>134.17629623323876</c:v>
                </c:pt>
                <c:pt idx="398">
                  <c:v>134.31397010131084</c:v>
                </c:pt>
                <c:pt idx="399">
                  <c:v>132.27508567414759</c:v>
                </c:pt>
                <c:pt idx="400">
                  <c:v>136.85765871140524</c:v>
                </c:pt>
                <c:pt idx="401">
                  <c:v>142.65962886587309</c:v>
                </c:pt>
                <c:pt idx="402">
                  <c:v>142.64651706891382</c:v>
                </c:pt>
                <c:pt idx="403">
                  <c:v>141.47628919030083</c:v>
                </c:pt>
                <c:pt idx="404">
                  <c:v>137.89021272194614</c:v>
                </c:pt>
                <c:pt idx="405">
                  <c:v>136.23484835584091</c:v>
                </c:pt>
                <c:pt idx="406">
                  <c:v>136.5036401935055</c:v>
                </c:pt>
                <c:pt idx="407">
                  <c:v>133.98617517732961</c:v>
                </c:pt>
                <c:pt idx="408">
                  <c:v>136.22173655888164</c:v>
                </c:pt>
                <c:pt idx="409">
                  <c:v>136.50691814274532</c:v>
                </c:pt>
                <c:pt idx="410">
                  <c:v>139.47674015401529</c:v>
                </c:pt>
                <c:pt idx="411">
                  <c:v>131.58343838454715</c:v>
                </c:pt>
                <c:pt idx="412">
                  <c:v>131.52771324747036</c:v>
                </c:pt>
                <c:pt idx="413">
                  <c:v>127.20082025091806</c:v>
                </c:pt>
                <c:pt idx="414">
                  <c:v>122.41173641155225</c:v>
                </c:pt>
                <c:pt idx="415">
                  <c:v>124.68335523474219</c:v>
                </c:pt>
                <c:pt idx="416">
                  <c:v>127.37782950986795</c:v>
                </c:pt>
                <c:pt idx="417">
                  <c:v>127.43355464694474</c:v>
                </c:pt>
                <c:pt idx="418">
                  <c:v>126.04370416926432</c:v>
                </c:pt>
                <c:pt idx="419">
                  <c:v>130.416488455174</c:v>
                </c:pt>
                <c:pt idx="420">
                  <c:v>127.89574548975831</c:v>
                </c:pt>
                <c:pt idx="421">
                  <c:v>122.5330205334253</c:v>
                </c:pt>
                <c:pt idx="422">
                  <c:v>119.79265496894216</c:v>
                </c:pt>
                <c:pt idx="423">
                  <c:v>118.9239984203919</c:v>
                </c:pt>
                <c:pt idx="424">
                  <c:v>122.45107180242998</c:v>
                </c:pt>
                <c:pt idx="425">
                  <c:v>123.1164954981119</c:v>
                </c:pt>
                <c:pt idx="426">
                  <c:v>120.63180997433413</c:v>
                </c:pt>
                <c:pt idx="427">
                  <c:v>126.32232985464837</c:v>
                </c:pt>
                <c:pt idx="428">
                  <c:v>127.44011054542437</c:v>
                </c:pt>
                <c:pt idx="429">
                  <c:v>126.53211860599636</c:v>
                </c:pt>
                <c:pt idx="430">
                  <c:v>125.67657385440532</c:v>
                </c:pt>
                <c:pt idx="431">
                  <c:v>128.26615375385708</c:v>
                </c:pt>
                <c:pt idx="432">
                  <c:v>125.41761586446016</c:v>
                </c:pt>
                <c:pt idx="433">
                  <c:v>122.09049738605064</c:v>
                </c:pt>
                <c:pt idx="434">
                  <c:v>117.44892126247635</c:v>
                </c:pt>
                <c:pt idx="435">
                  <c:v>118.61587119184955</c:v>
                </c:pt>
                <c:pt idx="436">
                  <c:v>118.91744252191228</c:v>
                </c:pt>
                <c:pt idx="437">
                  <c:v>117.34402688680237</c:v>
                </c:pt>
                <c:pt idx="438">
                  <c:v>111.50272134145673</c:v>
                </c:pt>
                <c:pt idx="439">
                  <c:v>112.26648351433303</c:v>
                </c:pt>
                <c:pt idx="440">
                  <c:v>116.2655815869041</c:v>
                </c:pt>
                <c:pt idx="441">
                  <c:v>118.56014605477272</c:v>
                </c:pt>
                <c:pt idx="442">
                  <c:v>117.1440719831738</c:v>
                </c:pt>
                <c:pt idx="443">
                  <c:v>119.01578099910665</c:v>
                </c:pt>
                <c:pt idx="444">
                  <c:v>114.41354026641011</c:v>
                </c:pt>
                <c:pt idx="445">
                  <c:v>115.55426660186481</c:v>
                </c:pt>
                <c:pt idx="446">
                  <c:v>115.96073230760153</c:v>
                </c:pt>
                <c:pt idx="447">
                  <c:v>113.85956684488183</c:v>
                </c:pt>
                <c:pt idx="448">
                  <c:v>112.45988251948195</c:v>
                </c:pt>
                <c:pt idx="449">
                  <c:v>113.56455141329872</c:v>
                </c:pt>
                <c:pt idx="450">
                  <c:v>107.83469614210675</c:v>
                </c:pt>
                <c:pt idx="451">
                  <c:v>105.74336452710644</c:v>
                </c:pt>
                <c:pt idx="452">
                  <c:v>108.22477210164439</c:v>
                </c:pt>
                <c:pt idx="453">
                  <c:v>111.90590909795365</c:v>
                </c:pt>
                <c:pt idx="454">
                  <c:v>112.23698197117471</c:v>
                </c:pt>
                <c:pt idx="455">
                  <c:v>109.55889744224802</c:v>
                </c:pt>
                <c:pt idx="456">
                  <c:v>113.83006530172351</c:v>
                </c:pt>
                <c:pt idx="457">
                  <c:v>118.11106700891844</c:v>
                </c:pt>
                <c:pt idx="458">
                  <c:v>119.98605397409111</c:v>
                </c:pt>
                <c:pt idx="459">
                  <c:v>120.79570743632475</c:v>
                </c:pt>
                <c:pt idx="460">
                  <c:v>125.40122611826109</c:v>
                </c:pt>
                <c:pt idx="461">
                  <c:v>124.35556031076096</c:v>
                </c:pt>
                <c:pt idx="462">
                  <c:v>121.06122132474954</c:v>
                </c:pt>
                <c:pt idx="463">
                  <c:v>118.28152036938869</c:v>
                </c:pt>
                <c:pt idx="464">
                  <c:v>120.11061604520397</c:v>
                </c:pt>
                <c:pt idx="465">
                  <c:v>117.04573350597943</c:v>
                </c:pt>
                <c:pt idx="466">
                  <c:v>115.95417640912191</c:v>
                </c:pt>
                <c:pt idx="467">
                  <c:v>112.02719321982673</c:v>
                </c:pt>
                <c:pt idx="468">
                  <c:v>115.02979472349482</c:v>
                </c:pt>
                <c:pt idx="469">
                  <c:v>117.11457044001547</c:v>
                </c:pt>
                <c:pt idx="470">
                  <c:v>116.71466063275837</c:v>
                </c:pt>
                <c:pt idx="471">
                  <c:v>116.52126162760945</c:v>
                </c:pt>
                <c:pt idx="472">
                  <c:v>117.05228940445906</c:v>
                </c:pt>
                <c:pt idx="473">
                  <c:v>119.2485153951333</c:v>
                </c:pt>
                <c:pt idx="474">
                  <c:v>120.84487667492192</c:v>
                </c:pt>
                <c:pt idx="475">
                  <c:v>119.27801693829163</c:v>
                </c:pt>
                <c:pt idx="476">
                  <c:v>117.54725973967072</c:v>
                </c:pt>
                <c:pt idx="477">
                  <c:v>120.16306323304097</c:v>
                </c:pt>
                <c:pt idx="478">
                  <c:v>122.62480311214006</c:v>
                </c:pt>
                <c:pt idx="479">
                  <c:v>120.63508792357393</c:v>
                </c:pt>
                <c:pt idx="480">
                  <c:v>125.46350715381753</c:v>
                </c:pt>
                <c:pt idx="481">
                  <c:v>126.96808585489141</c:v>
                </c:pt>
                <c:pt idx="482">
                  <c:v>123.22794577226553</c:v>
                </c:pt>
                <c:pt idx="483">
                  <c:v>118.52081066389498</c:v>
                </c:pt>
                <c:pt idx="484">
                  <c:v>118.64537273500784</c:v>
                </c:pt>
                <c:pt idx="485">
                  <c:v>121.85448504078413</c:v>
                </c:pt>
                <c:pt idx="486">
                  <c:v>118.96988970974927</c:v>
                </c:pt>
                <c:pt idx="487">
                  <c:v>118.60603734413012</c:v>
                </c:pt>
                <c:pt idx="488">
                  <c:v>116.82938885615179</c:v>
                </c:pt>
                <c:pt idx="489">
                  <c:v>113.34492881423128</c:v>
                </c:pt>
                <c:pt idx="490">
                  <c:v>110.26365652880767</c:v>
                </c:pt>
                <c:pt idx="491">
                  <c:v>106.78903033460658</c:v>
                </c:pt>
                <c:pt idx="492">
                  <c:v>111.49288749373731</c:v>
                </c:pt>
                <c:pt idx="493">
                  <c:v>106.92342625343892</c:v>
                </c:pt>
                <c:pt idx="494">
                  <c:v>107.12993705554707</c:v>
                </c:pt>
                <c:pt idx="495">
                  <c:v>107.10371346162859</c:v>
                </c:pt>
                <c:pt idx="496">
                  <c:v>104.80259309528033</c:v>
                </c:pt>
                <c:pt idx="497">
                  <c:v>106.05149175564881</c:v>
                </c:pt>
                <c:pt idx="498">
                  <c:v>109.57856513768689</c:v>
                </c:pt>
                <c:pt idx="499">
                  <c:v>111.7059541943251</c:v>
                </c:pt>
                <c:pt idx="500">
                  <c:v>109.50317230517122</c:v>
                </c:pt>
                <c:pt idx="501">
                  <c:v>106.5464620908605</c:v>
                </c:pt>
                <c:pt idx="502">
                  <c:v>101.57053514482534</c:v>
                </c:pt>
                <c:pt idx="503">
                  <c:v>99.135018859644774</c:v>
                </c:pt>
                <c:pt idx="504">
                  <c:v>96.987962107567682</c:v>
                </c:pt>
                <c:pt idx="505">
                  <c:v>97.394427813304418</c:v>
                </c:pt>
                <c:pt idx="506">
                  <c:v>99.544762514621311</c:v>
                </c:pt>
                <c:pt idx="507">
                  <c:v>102.42280194717657</c:v>
                </c:pt>
                <c:pt idx="508">
                  <c:v>105.41556960312523</c:v>
                </c:pt>
                <c:pt idx="509">
                  <c:v>103.48157955163595</c:v>
                </c:pt>
                <c:pt idx="510">
                  <c:v>100.51831343884557</c:v>
                </c:pt>
                <c:pt idx="511">
                  <c:v>101.56397924634572</c:v>
                </c:pt>
                <c:pt idx="512">
                  <c:v>101.57381309406514</c:v>
                </c:pt>
                <c:pt idx="513">
                  <c:v>103.80937447561718</c:v>
                </c:pt>
                <c:pt idx="514">
                  <c:v>103.64875496286636</c:v>
                </c:pt>
                <c:pt idx="515">
                  <c:v>105.1467777654606</c:v>
                </c:pt>
                <c:pt idx="516">
                  <c:v>105.1467777654606</c:v>
                </c:pt>
                <c:pt idx="517">
                  <c:v>105.18611315633835</c:v>
                </c:pt>
                <c:pt idx="518">
                  <c:v>104.92715516639319</c:v>
                </c:pt>
                <c:pt idx="519">
                  <c:v>104.36334789714546</c:v>
                </c:pt>
                <c:pt idx="520">
                  <c:v>105.94659737997483</c:v>
                </c:pt>
                <c:pt idx="521">
                  <c:v>105.94659737997483</c:v>
                </c:pt>
                <c:pt idx="522">
                  <c:v>103.6323652166673</c:v>
                </c:pt>
                <c:pt idx="523">
                  <c:v>97.289533437630425</c:v>
                </c:pt>
                <c:pt idx="524">
                  <c:v>98.725275204668222</c:v>
                </c:pt>
                <c:pt idx="525">
                  <c:v>99.125185011925325</c:v>
                </c:pt>
                <c:pt idx="526">
                  <c:v>99.643100991815686</c:v>
                </c:pt>
                <c:pt idx="527">
                  <c:v>100.3937513677327</c:v>
                </c:pt>
                <c:pt idx="528">
                  <c:v>103.57008418111087</c:v>
                </c:pt>
                <c:pt idx="529">
                  <c:v>105.79581171494345</c:v>
                </c:pt>
                <c:pt idx="530">
                  <c:v>106.98570728899534</c:v>
                </c:pt>
                <c:pt idx="531">
                  <c:v>106.60546517717711</c:v>
                </c:pt>
                <c:pt idx="532">
                  <c:v>107.86747563450487</c:v>
                </c:pt>
                <c:pt idx="533">
                  <c:v>108.43783880223221</c:v>
                </c:pt>
                <c:pt idx="534">
                  <c:v>108.06415258889359</c:v>
                </c:pt>
                <c:pt idx="535">
                  <c:v>109.59823283312578</c:v>
                </c:pt>
                <c:pt idx="536">
                  <c:v>111.08642178800059</c:v>
                </c:pt>
                <c:pt idx="537">
                  <c:v>108.70663063989683</c:v>
                </c:pt>
                <c:pt idx="538">
                  <c:v>108.62468190890151</c:v>
                </c:pt>
                <c:pt idx="539">
                  <c:v>110.08336932061802</c:v>
                </c:pt>
                <c:pt idx="540">
                  <c:v>108.67385114749868</c:v>
                </c:pt>
                <c:pt idx="541">
                  <c:v>106.53007234466143</c:v>
                </c:pt>
                <c:pt idx="542">
                  <c:v>107.06110012151102</c:v>
                </c:pt>
                <c:pt idx="543">
                  <c:v>104.4747981712991</c:v>
                </c:pt>
                <c:pt idx="544">
                  <c:v>102.62931274928475</c:v>
                </c:pt>
                <c:pt idx="545">
                  <c:v>100.96411453546006</c:v>
                </c:pt>
                <c:pt idx="546">
                  <c:v>100.75760373335187</c:v>
                </c:pt>
                <c:pt idx="547">
                  <c:v>104.48790996825832</c:v>
                </c:pt>
                <c:pt idx="548">
                  <c:v>106.00560046629144</c:v>
                </c:pt>
                <c:pt idx="549">
                  <c:v>105.77286607026477</c:v>
                </c:pt>
                <c:pt idx="550">
                  <c:v>108.42144905603315</c:v>
                </c:pt>
                <c:pt idx="551">
                  <c:v>108.57879061954414</c:v>
                </c:pt>
                <c:pt idx="552">
                  <c:v>107.27744477133862</c:v>
                </c:pt>
                <c:pt idx="553">
                  <c:v>106.2875041009153</c:v>
                </c:pt>
                <c:pt idx="554">
                  <c:v>106.6546344157743</c:v>
                </c:pt>
                <c:pt idx="555">
                  <c:v>104.2650094199511</c:v>
                </c:pt>
                <c:pt idx="556">
                  <c:v>104.03883092240403</c:v>
                </c:pt>
                <c:pt idx="557">
                  <c:v>103.62580931818768</c:v>
                </c:pt>
                <c:pt idx="558">
                  <c:v>101.04606326645535</c:v>
                </c:pt>
                <c:pt idx="559">
                  <c:v>102.37363270857938</c:v>
                </c:pt>
                <c:pt idx="560">
                  <c:v>103.67497855678486</c:v>
                </c:pt>
                <c:pt idx="561">
                  <c:v>103.00627691186315</c:v>
                </c:pt>
                <c:pt idx="562">
                  <c:v>105.02549364358755</c:v>
                </c:pt>
                <c:pt idx="563">
                  <c:v>105.64502604991208</c:v>
                </c:pt>
                <c:pt idx="564">
                  <c:v>106.99881908595457</c:v>
                </c:pt>
                <c:pt idx="565">
                  <c:v>108.0379289949751</c:v>
                </c:pt>
                <c:pt idx="566">
                  <c:v>108.98525632528087</c:v>
                </c:pt>
                <c:pt idx="567">
                  <c:v>105.86464864897953</c:v>
                </c:pt>
                <c:pt idx="568">
                  <c:v>104.25845352147147</c:v>
                </c:pt>
                <c:pt idx="569">
                  <c:v>104.11094580567992</c:v>
                </c:pt>
                <c:pt idx="570">
                  <c:v>104.18306068895579</c:v>
                </c:pt>
                <c:pt idx="571">
                  <c:v>102.15401010951193</c:v>
                </c:pt>
                <c:pt idx="572">
                  <c:v>98.371256686768504</c:v>
                </c:pt>
                <c:pt idx="573">
                  <c:v>91.323665821171957</c:v>
                </c:pt>
                <c:pt idx="574">
                  <c:v>92.667625009495012</c:v>
                </c:pt>
                <c:pt idx="575">
                  <c:v>91.002426795670345</c:v>
                </c:pt>
                <c:pt idx="576">
                  <c:v>91.212215547018332</c:v>
                </c:pt>
                <c:pt idx="577">
                  <c:v>93.729680563194208</c:v>
                </c:pt>
                <c:pt idx="578">
                  <c:v>95.680060360882564</c:v>
                </c:pt>
                <c:pt idx="579">
                  <c:v>95.440770066376245</c:v>
                </c:pt>
                <c:pt idx="580">
                  <c:v>93.487112319448102</c:v>
                </c:pt>
                <c:pt idx="581">
                  <c:v>97.10269033096111</c:v>
                </c:pt>
                <c:pt idx="582">
                  <c:v>99.056348077889282</c:v>
                </c:pt>
                <c:pt idx="583">
                  <c:v>99.017012687011515</c:v>
                </c:pt>
                <c:pt idx="584">
                  <c:v>99.892225134041425</c:v>
                </c:pt>
                <c:pt idx="585">
                  <c:v>101.42958332751341</c:v>
                </c:pt>
                <c:pt idx="586">
                  <c:v>108.68368499521814</c:v>
                </c:pt>
                <c:pt idx="587">
                  <c:v>108.84102655872911</c:v>
                </c:pt>
                <c:pt idx="588">
                  <c:v>108.93280913744388</c:v>
                </c:pt>
                <c:pt idx="589">
                  <c:v>109.38516613253799</c:v>
                </c:pt>
                <c:pt idx="590">
                  <c:v>109.38516613253799</c:v>
                </c:pt>
                <c:pt idx="591">
                  <c:v>108.755799878494</c:v>
                </c:pt>
                <c:pt idx="592">
                  <c:v>109.88341441698945</c:v>
                </c:pt>
                <c:pt idx="593">
                  <c:v>112.3943235346857</c:v>
                </c:pt>
                <c:pt idx="594">
                  <c:v>111.47321979829843</c:v>
                </c:pt>
                <c:pt idx="595">
                  <c:v>111.61089366637056</c:v>
                </c:pt>
                <c:pt idx="596">
                  <c:v>109.68673746260072</c:v>
                </c:pt>
                <c:pt idx="597">
                  <c:v>109.76868619359601</c:v>
                </c:pt>
                <c:pt idx="598">
                  <c:v>107.94942436550016</c:v>
                </c:pt>
                <c:pt idx="599">
                  <c:v>105.15661161318006</c:v>
                </c:pt>
                <c:pt idx="600">
                  <c:v>105.66469374535097</c:v>
                </c:pt>
                <c:pt idx="601">
                  <c:v>106.8709790656019</c:v>
                </c:pt>
                <c:pt idx="602">
                  <c:v>104.615749988611</c:v>
                </c:pt>
                <c:pt idx="603">
                  <c:v>102.60636710460605</c:v>
                </c:pt>
                <c:pt idx="604">
                  <c:v>101.47547461687081</c:v>
                </c:pt>
                <c:pt idx="605">
                  <c:v>104.18961658743542</c:v>
                </c:pt>
                <c:pt idx="606">
                  <c:v>103.45535595771744</c:v>
                </c:pt>
                <c:pt idx="607">
                  <c:v>97.577992970733902</c:v>
                </c:pt>
                <c:pt idx="608">
                  <c:v>92.592232176979337</c:v>
                </c:pt>
                <c:pt idx="609">
                  <c:v>92.926582999440186</c:v>
                </c:pt>
                <c:pt idx="610">
                  <c:v>96.437266635279229</c:v>
                </c:pt>
                <c:pt idx="611">
                  <c:v>97.63044015857092</c:v>
                </c:pt>
                <c:pt idx="612">
                  <c:v>97.938567387113252</c:v>
                </c:pt>
                <c:pt idx="613">
                  <c:v>98.272918209574129</c:v>
                </c:pt>
                <c:pt idx="614">
                  <c:v>96.414320990600515</c:v>
                </c:pt>
                <c:pt idx="615">
                  <c:v>95.253926959706959</c:v>
                </c:pt>
                <c:pt idx="616">
                  <c:v>96.089804015859087</c:v>
                </c:pt>
                <c:pt idx="617">
                  <c:v>95.843957822873165</c:v>
                </c:pt>
                <c:pt idx="618">
                  <c:v>97.784503772842086</c:v>
                </c:pt>
                <c:pt idx="619">
                  <c:v>96.906013376572375</c:v>
                </c:pt>
                <c:pt idx="620">
                  <c:v>96.699502574464205</c:v>
                </c:pt>
                <c:pt idx="621">
                  <c:v>96.974850310608446</c:v>
                </c:pt>
                <c:pt idx="622">
                  <c:v>98.151634087701069</c:v>
                </c:pt>
                <c:pt idx="623">
                  <c:v>99.534928666901862</c:v>
                </c:pt>
                <c:pt idx="624">
                  <c:v>96.473324076917137</c:v>
                </c:pt>
                <c:pt idx="625">
                  <c:v>97.653385803249577</c:v>
                </c:pt>
                <c:pt idx="626">
                  <c:v>97.653385803249577</c:v>
                </c:pt>
                <c:pt idx="627">
                  <c:v>94.047641639456003</c:v>
                </c:pt>
                <c:pt idx="628">
                  <c:v>92.395555222590588</c:v>
                </c:pt>
                <c:pt idx="629">
                  <c:v>94.772068421454534</c:v>
                </c:pt>
                <c:pt idx="630">
                  <c:v>96.709336422183625</c:v>
                </c:pt>
                <c:pt idx="631">
                  <c:v>97.909065843954963</c:v>
                </c:pt>
                <c:pt idx="632">
                  <c:v>97.001073904526919</c:v>
                </c:pt>
                <c:pt idx="633">
                  <c:v>97.758280178923599</c:v>
                </c:pt>
                <c:pt idx="634">
                  <c:v>96.348762005804275</c:v>
                </c:pt>
                <c:pt idx="635">
                  <c:v>95.614501376086309</c:v>
                </c:pt>
                <c:pt idx="636">
                  <c:v>91.510508927841258</c:v>
                </c:pt>
                <c:pt idx="637">
                  <c:v>94.034529842496767</c:v>
                </c:pt>
                <c:pt idx="638">
                  <c:v>93.221598431023295</c:v>
                </c:pt>
                <c:pt idx="639">
                  <c:v>95.165422330232047</c:v>
                </c:pt>
                <c:pt idx="640">
                  <c:v>96.522493315514339</c:v>
                </c:pt>
                <c:pt idx="641">
                  <c:v>96.548716909432812</c:v>
                </c:pt>
                <c:pt idx="642">
                  <c:v>95.040860259119157</c:v>
                </c:pt>
                <c:pt idx="643">
                  <c:v>97.489488341258962</c:v>
                </c:pt>
                <c:pt idx="644">
                  <c:v>93.772293903311791</c:v>
                </c:pt>
                <c:pt idx="645">
                  <c:v>93.136371750788172</c:v>
                </c:pt>
                <c:pt idx="646">
                  <c:v>93.657565679918349</c:v>
                </c:pt>
                <c:pt idx="647">
                  <c:v>92.080872095568594</c:v>
                </c:pt>
                <c:pt idx="648">
                  <c:v>93.631342085999833</c:v>
                </c:pt>
                <c:pt idx="649">
                  <c:v>93.706734918515522</c:v>
                </c:pt>
                <c:pt idx="650">
                  <c:v>95.460437761815143</c:v>
                </c:pt>
                <c:pt idx="651">
                  <c:v>95.784954736556557</c:v>
                </c:pt>
                <c:pt idx="652">
                  <c:v>96.043912726501731</c:v>
                </c:pt>
                <c:pt idx="653">
                  <c:v>97.328868828508178</c:v>
                </c:pt>
                <c:pt idx="654">
                  <c:v>96.54543896019301</c:v>
                </c:pt>
                <c:pt idx="655">
                  <c:v>99.495593276024124</c:v>
                </c:pt>
                <c:pt idx="656">
                  <c:v>99.469369682105622</c:v>
                </c:pt>
                <c:pt idx="657">
                  <c:v>101.14112379440992</c:v>
                </c:pt>
                <c:pt idx="658">
                  <c:v>102.31462962226274</c:v>
                </c:pt>
                <c:pt idx="659">
                  <c:v>103.13411693221583</c:v>
                </c:pt>
                <c:pt idx="660">
                  <c:v>101.8229372362909</c:v>
                </c:pt>
                <c:pt idx="661">
                  <c:v>100.20690826106342</c:v>
                </c:pt>
                <c:pt idx="662">
                  <c:v>101.6721515712595</c:v>
                </c:pt>
                <c:pt idx="663">
                  <c:v>101.94094340892414</c:v>
                </c:pt>
                <c:pt idx="664">
                  <c:v>101.40663768283473</c:v>
                </c:pt>
                <c:pt idx="665">
                  <c:v>103.21606566321113</c:v>
                </c:pt>
                <c:pt idx="666">
                  <c:v>105.83514710582121</c:v>
                </c:pt>
                <c:pt idx="667">
                  <c:v>106.80542008080567</c:v>
                </c:pt>
                <c:pt idx="668">
                  <c:v>106.55957388781974</c:v>
                </c:pt>
                <c:pt idx="669">
                  <c:v>107.48723352268661</c:v>
                </c:pt>
                <c:pt idx="670">
                  <c:v>107.96581411169923</c:v>
                </c:pt>
                <c:pt idx="671">
                  <c:v>109.77196414283583</c:v>
                </c:pt>
                <c:pt idx="672">
                  <c:v>109.29993945230285</c:v>
                </c:pt>
                <c:pt idx="673">
                  <c:v>107.22827553274146</c:v>
                </c:pt>
                <c:pt idx="674">
                  <c:v>109.64084617324335</c:v>
                </c:pt>
                <c:pt idx="675">
                  <c:v>111.20442796063384</c:v>
                </c:pt>
                <c:pt idx="676">
                  <c:v>110.1915416455318</c:v>
                </c:pt>
                <c:pt idx="677">
                  <c:v>111.20115001139401</c:v>
                </c:pt>
                <c:pt idx="678">
                  <c:v>113.29903752487391</c:v>
                </c:pt>
                <c:pt idx="679">
                  <c:v>112.13208759550071</c:v>
                </c:pt>
                <c:pt idx="680">
                  <c:v>112.4467707225227</c:v>
                </c:pt>
                <c:pt idx="681">
                  <c:v>111.56500237701319</c:v>
                </c:pt>
                <c:pt idx="682">
                  <c:v>109.57200923920726</c:v>
                </c:pt>
                <c:pt idx="683">
                  <c:v>108.44767264995166</c:v>
                </c:pt>
                <c:pt idx="684">
                  <c:v>108.85086040644856</c:v>
                </c:pt>
                <c:pt idx="685">
                  <c:v>109.36549843709911</c:v>
                </c:pt>
                <c:pt idx="686">
                  <c:v>109.52939589908972</c:v>
                </c:pt>
                <c:pt idx="687">
                  <c:v>108.64434960434038</c:v>
                </c:pt>
                <c:pt idx="688">
                  <c:v>107.25777707589977</c:v>
                </c:pt>
                <c:pt idx="689">
                  <c:v>107.27744477133862</c:v>
                </c:pt>
                <c:pt idx="690">
                  <c:v>108.65090550282002</c:v>
                </c:pt>
                <c:pt idx="691">
                  <c:v>108.36244596971652</c:v>
                </c:pt>
                <c:pt idx="692">
                  <c:v>109.69329336108034</c:v>
                </c:pt>
                <c:pt idx="693">
                  <c:v>110.09320316833744</c:v>
                </c:pt>
                <c:pt idx="694">
                  <c:v>112.13208759550071</c:v>
                </c:pt>
                <c:pt idx="695">
                  <c:v>114.75116903811077</c:v>
                </c:pt>
                <c:pt idx="696">
                  <c:v>115.46576197238987</c:v>
                </c:pt>
                <c:pt idx="697">
                  <c:v>117.06212325217848</c:v>
                </c:pt>
                <c:pt idx="698">
                  <c:v>117.25552225732743</c:v>
                </c:pt>
                <c:pt idx="699">
                  <c:v>117.20963096797006</c:v>
                </c:pt>
                <c:pt idx="700">
                  <c:v>117.96683724236669</c:v>
                </c:pt>
                <c:pt idx="701">
                  <c:v>117.58331718130866</c:v>
                </c:pt>
                <c:pt idx="702">
                  <c:v>119.60581186227286</c:v>
                </c:pt>
                <c:pt idx="703">
                  <c:v>119.26162719209256</c:v>
                </c:pt>
                <c:pt idx="704">
                  <c:v>121.41851779188909</c:v>
                </c:pt>
                <c:pt idx="705">
                  <c:v>121.85120709154434</c:v>
                </c:pt>
                <c:pt idx="706">
                  <c:v>123.04438061483603</c:v>
                </c:pt>
                <c:pt idx="707">
                  <c:v>123.24105756922476</c:v>
                </c:pt>
                <c:pt idx="708">
                  <c:v>121.90693222862112</c:v>
                </c:pt>
                <c:pt idx="709">
                  <c:v>121.46113113200666</c:v>
                </c:pt>
                <c:pt idx="710">
                  <c:v>121.57585935540007</c:v>
                </c:pt>
                <c:pt idx="711">
                  <c:v>120.65803356825265</c:v>
                </c:pt>
                <c:pt idx="712">
                  <c:v>120.93665925363668</c:v>
                </c:pt>
                <c:pt idx="713">
                  <c:v>125.52578818937398</c:v>
                </c:pt>
                <c:pt idx="714">
                  <c:v>124.25066593508696</c:v>
                </c:pt>
                <c:pt idx="715">
                  <c:v>122.65430465529836</c:v>
                </c:pt>
                <c:pt idx="716">
                  <c:v>120.27123555795475</c:v>
                </c:pt>
                <c:pt idx="717">
                  <c:v>120.54658329409902</c:v>
                </c:pt>
                <c:pt idx="718">
                  <c:v>115.31825425659832</c:v>
                </c:pt>
                <c:pt idx="719">
                  <c:v>111.88624140251481</c:v>
                </c:pt>
                <c:pt idx="720">
                  <c:v>112.0435829660258</c:v>
                </c:pt>
                <c:pt idx="721">
                  <c:v>116.5343734245687</c:v>
                </c:pt>
                <c:pt idx="722">
                  <c:v>115.82633638876925</c:v>
                </c:pt>
                <c:pt idx="723">
                  <c:v>112.56149894591614</c:v>
                </c:pt>
                <c:pt idx="724">
                  <c:v>112.94829695621399</c:v>
                </c:pt>
                <c:pt idx="725">
                  <c:v>118.30118806482754</c:v>
                </c:pt>
                <c:pt idx="726">
                  <c:v>117.84883106973345</c:v>
                </c:pt>
                <c:pt idx="727">
                  <c:v>116.97689657194337</c:v>
                </c:pt>
                <c:pt idx="728">
                  <c:v>118.91744252191228</c:v>
                </c:pt>
                <c:pt idx="729">
                  <c:v>119.70415033946725</c:v>
                </c:pt>
                <c:pt idx="730">
                  <c:v>120.4908581570222</c:v>
                </c:pt>
                <c:pt idx="731">
                  <c:v>117.72754694786039</c:v>
                </c:pt>
                <c:pt idx="732">
                  <c:v>113.55143961633947</c:v>
                </c:pt>
                <c:pt idx="733">
                  <c:v>114.74461313963114</c:v>
                </c:pt>
                <c:pt idx="734">
                  <c:v>113.3514847127109</c:v>
                </c:pt>
                <c:pt idx="735">
                  <c:v>114.58071567764054</c:v>
                </c:pt>
                <c:pt idx="736">
                  <c:v>112.32548660064965</c:v>
                </c:pt>
                <c:pt idx="737">
                  <c:v>111.1421469250774</c:v>
                </c:pt>
                <c:pt idx="738">
                  <c:v>110.83729764577484</c:v>
                </c:pt>
                <c:pt idx="739">
                  <c:v>112.0763624584239</c:v>
                </c:pt>
                <c:pt idx="740">
                  <c:v>110.46361143243624</c:v>
                </c:pt>
                <c:pt idx="741">
                  <c:v>110.73568121934065</c:v>
                </c:pt>
                <c:pt idx="742">
                  <c:v>106.258002557757</c:v>
                </c:pt>
                <c:pt idx="743">
                  <c:v>103.36029542976289</c:v>
                </c:pt>
                <c:pt idx="744">
                  <c:v>103.88476730813285</c:v>
                </c:pt>
                <c:pt idx="745">
                  <c:v>105.44179319704372</c:v>
                </c:pt>
                <c:pt idx="746">
                  <c:v>106.63496672033541</c:v>
                </c:pt>
                <c:pt idx="747">
                  <c:v>107.14632680174614</c:v>
                </c:pt>
                <c:pt idx="748">
                  <c:v>104.33056840474732</c:v>
                </c:pt>
                <c:pt idx="749">
                  <c:v>99.239913235318767</c:v>
                </c:pt>
                <c:pt idx="750">
                  <c:v>102.222847043548</c:v>
                </c:pt>
                <c:pt idx="751">
                  <c:v>105.41884755236504</c:v>
                </c:pt>
                <c:pt idx="752">
                  <c:v>104.55674690229439</c:v>
                </c:pt>
                <c:pt idx="753">
                  <c:v>102.46869323653394</c:v>
                </c:pt>
                <c:pt idx="754">
                  <c:v>103.40290876988043</c:v>
                </c:pt>
                <c:pt idx="755">
                  <c:v>104.00277348076609</c:v>
                </c:pt>
                <c:pt idx="756">
                  <c:v>101.62953823114196</c:v>
                </c:pt>
                <c:pt idx="757">
                  <c:v>103.89132320661247</c:v>
                </c:pt>
                <c:pt idx="758">
                  <c:v>105.04188338978662</c:v>
                </c:pt>
                <c:pt idx="759">
                  <c:v>102.63914659700417</c:v>
                </c:pt>
                <c:pt idx="760">
                  <c:v>101.6688736220197</c:v>
                </c:pt>
                <c:pt idx="761">
                  <c:v>99.154686555083643</c:v>
                </c:pt>
                <c:pt idx="762">
                  <c:v>98.574489539636872</c:v>
                </c:pt>
                <c:pt idx="763">
                  <c:v>94.43443964975387</c:v>
                </c:pt>
                <c:pt idx="764">
                  <c:v>94.178759609048498</c:v>
                </c:pt>
                <c:pt idx="765">
                  <c:v>96.381541498202395</c:v>
                </c:pt>
                <c:pt idx="766">
                  <c:v>96.483157924636572</c:v>
                </c:pt>
                <c:pt idx="767">
                  <c:v>93.165873293946504</c:v>
                </c:pt>
                <c:pt idx="768">
                  <c:v>94.103366776532809</c:v>
                </c:pt>
                <c:pt idx="769">
                  <c:v>97.584548869213535</c:v>
                </c:pt>
                <c:pt idx="770">
                  <c:v>97.33214677774798</c:v>
                </c:pt>
                <c:pt idx="771">
                  <c:v>99.361197357191827</c:v>
                </c:pt>
                <c:pt idx="772">
                  <c:v>100.63631961147883</c:v>
                </c:pt>
                <c:pt idx="773">
                  <c:v>101.93766545968433</c:v>
                </c:pt>
                <c:pt idx="774">
                  <c:v>101.07228686037388</c:v>
                </c:pt>
                <c:pt idx="775">
                  <c:v>100.95100273850082</c:v>
                </c:pt>
                <c:pt idx="776">
                  <c:v>100.95100273850082</c:v>
                </c:pt>
                <c:pt idx="777">
                  <c:v>102.46541528729412</c:v>
                </c:pt>
                <c:pt idx="778">
                  <c:v>101.6360941296216</c:v>
                </c:pt>
                <c:pt idx="779">
                  <c:v>98.882616768179204</c:v>
                </c:pt>
                <c:pt idx="780">
                  <c:v>97.846784808398525</c:v>
                </c:pt>
                <c:pt idx="781">
                  <c:v>97.846784808398525</c:v>
                </c:pt>
                <c:pt idx="782">
                  <c:v>95.863625518312048</c:v>
                </c:pt>
                <c:pt idx="783">
                  <c:v>98.227026920216744</c:v>
                </c:pt>
                <c:pt idx="784">
                  <c:v>97.024019549205619</c:v>
                </c:pt>
                <c:pt idx="785">
                  <c:v>100.08562413919036</c:v>
                </c:pt>
                <c:pt idx="786">
                  <c:v>96.0635804219406</c:v>
                </c:pt>
                <c:pt idx="787">
                  <c:v>99.098961418006837</c:v>
                </c:pt>
                <c:pt idx="788">
                  <c:v>98.361422839049069</c:v>
                </c:pt>
                <c:pt idx="789">
                  <c:v>99.987285661995969</c:v>
                </c:pt>
                <c:pt idx="790">
                  <c:v>100.10529183462921</c:v>
                </c:pt>
                <c:pt idx="791">
                  <c:v>99.489037377544491</c:v>
                </c:pt>
                <c:pt idx="792">
                  <c:v>99.780774859887799</c:v>
                </c:pt>
                <c:pt idx="793">
                  <c:v>99.610321499417552</c:v>
                </c:pt>
                <c:pt idx="794">
                  <c:v>101.55086744938646</c:v>
                </c:pt>
                <c:pt idx="795">
                  <c:v>101.28863151020148</c:v>
                </c:pt>
                <c:pt idx="796">
                  <c:v>103.10461538905751</c:v>
                </c:pt>
                <c:pt idx="797">
                  <c:v>102.85876919607159</c:v>
                </c:pt>
                <c:pt idx="798">
                  <c:v>103.30457029268607</c:v>
                </c:pt>
                <c:pt idx="799">
                  <c:v>105.55652142043715</c:v>
                </c:pt>
                <c:pt idx="800">
                  <c:v>105.74008657786666</c:v>
                </c:pt>
                <c:pt idx="801">
                  <c:v>105.36312241528822</c:v>
                </c:pt>
                <c:pt idx="802">
                  <c:v>106.16949792828206</c:v>
                </c:pt>
                <c:pt idx="803">
                  <c:v>103.96999398836797</c:v>
                </c:pt>
                <c:pt idx="804">
                  <c:v>102.84893534835216</c:v>
                </c:pt>
                <c:pt idx="805">
                  <c:v>99.108795265726286</c:v>
                </c:pt>
                <c:pt idx="806">
                  <c:v>99.498871225263926</c:v>
                </c:pt>
                <c:pt idx="807">
                  <c:v>100.98378223089892</c:v>
                </c:pt>
                <c:pt idx="808">
                  <c:v>101.78687979465295</c:v>
                </c:pt>
                <c:pt idx="809">
                  <c:v>105.1697234101393</c:v>
                </c:pt>
                <c:pt idx="810">
                  <c:v>105.87120454745916</c:v>
                </c:pt>
                <c:pt idx="811">
                  <c:v>105.74336452710646</c:v>
                </c:pt>
                <c:pt idx="812">
                  <c:v>107.28072272057845</c:v>
                </c:pt>
                <c:pt idx="813">
                  <c:v>105.84498095354063</c:v>
                </c:pt>
                <c:pt idx="814">
                  <c:v>107.0807678169499</c:v>
                </c:pt>
                <c:pt idx="815">
                  <c:v>108.35916802047672</c:v>
                </c:pt>
                <c:pt idx="816">
                  <c:v>108.56567882258487</c:v>
                </c:pt>
                <c:pt idx="817">
                  <c:v>106.86114521788245</c:v>
                </c:pt>
                <c:pt idx="818">
                  <c:v>107.795360751229</c:v>
                </c:pt>
                <c:pt idx="819">
                  <c:v>108.31327673111932</c:v>
                </c:pt>
                <c:pt idx="820">
                  <c:v>105.60896860827415</c:v>
                </c:pt>
                <c:pt idx="821">
                  <c:v>105.26806188733366</c:v>
                </c:pt>
                <c:pt idx="822">
                  <c:v>106.78247443612696</c:v>
                </c:pt>
                <c:pt idx="823">
                  <c:v>106.26455845623661</c:v>
                </c:pt>
                <c:pt idx="824">
                  <c:v>106.73658314676959</c:v>
                </c:pt>
                <c:pt idx="825">
                  <c:v>109.71623900575904</c:v>
                </c:pt>
                <c:pt idx="826">
                  <c:v>108.11659977673058</c:v>
                </c:pt>
                <c:pt idx="827">
                  <c:v>107.09715756314897</c:v>
                </c:pt>
                <c:pt idx="828">
                  <c:v>108.46078444691089</c:v>
                </c:pt>
                <c:pt idx="829">
                  <c:v>107.33972580689507</c:v>
                </c:pt>
                <c:pt idx="830">
                  <c:v>105.9924886693322</c:v>
                </c:pt>
                <c:pt idx="831">
                  <c:v>106.07771534956731</c:v>
                </c:pt>
                <c:pt idx="832">
                  <c:v>105.5729111666362</c:v>
                </c:pt>
                <c:pt idx="833">
                  <c:v>107.61835149227912</c:v>
                </c:pt>
                <c:pt idx="834">
                  <c:v>109.33271894470099</c:v>
                </c:pt>
                <c:pt idx="835">
                  <c:v>108.70663063989683</c:v>
                </c:pt>
                <c:pt idx="836">
                  <c:v>110.76190481325916</c:v>
                </c:pt>
                <c:pt idx="837">
                  <c:v>111.90918704719348</c:v>
                </c:pt>
                <c:pt idx="838">
                  <c:v>109.5457856452888</c:v>
                </c:pt>
                <c:pt idx="839">
                  <c:v>109.29666150306305</c:v>
                </c:pt>
                <c:pt idx="840">
                  <c:v>108.76563372621344</c:v>
                </c:pt>
                <c:pt idx="841">
                  <c:v>110.92580227524978</c:v>
                </c:pt>
                <c:pt idx="842">
                  <c:v>109.86046877231075</c:v>
                </c:pt>
                <c:pt idx="843">
                  <c:v>109.1524317365113</c:v>
                </c:pt>
                <c:pt idx="844">
                  <c:v>111.53550083385485</c:v>
                </c:pt>
                <c:pt idx="845">
                  <c:v>111.53550083385485</c:v>
                </c:pt>
                <c:pt idx="846">
                  <c:v>111.8895193517546</c:v>
                </c:pt>
                <c:pt idx="847">
                  <c:v>114.71511159647285</c:v>
                </c:pt>
                <c:pt idx="848">
                  <c:v>115.55426660186481</c:v>
                </c:pt>
                <c:pt idx="849">
                  <c:v>115.9771220538006</c:v>
                </c:pt>
                <c:pt idx="850">
                  <c:v>118.15040239979619</c:v>
                </c:pt>
                <c:pt idx="851">
                  <c:v>117.08179094761736</c:v>
                </c:pt>
                <c:pt idx="852">
                  <c:v>116.12135182035234</c:v>
                </c:pt>
                <c:pt idx="853">
                  <c:v>116.28852723158276</c:v>
                </c:pt>
                <c:pt idx="854">
                  <c:v>115.86567177964699</c:v>
                </c:pt>
                <c:pt idx="855">
                  <c:v>117.3309150898431</c:v>
                </c:pt>
                <c:pt idx="856">
                  <c:v>115.33136605355759</c:v>
                </c:pt>
                <c:pt idx="857">
                  <c:v>115.82633638876925</c:v>
                </c:pt>
                <c:pt idx="858">
                  <c:v>112.98435439785193</c:v>
                </c:pt>
                <c:pt idx="859">
                  <c:v>111.93541064111199</c:v>
                </c:pt>
                <c:pt idx="860">
                  <c:v>112.21403632649604</c:v>
                </c:pt>
                <c:pt idx="861">
                  <c:v>111.66989675268717</c:v>
                </c:pt>
                <c:pt idx="862">
                  <c:v>113.55471756557927</c:v>
                </c:pt>
                <c:pt idx="863">
                  <c:v>113.42359959598679</c:v>
                </c:pt>
                <c:pt idx="864">
                  <c:v>113.64650014429405</c:v>
                </c:pt>
                <c:pt idx="865">
                  <c:v>113.58094115949777</c:v>
                </c:pt>
                <c:pt idx="866">
                  <c:v>112.36482199152738</c:v>
                </c:pt>
                <c:pt idx="867">
                  <c:v>111.31260028554766</c:v>
                </c:pt>
                <c:pt idx="868">
                  <c:v>107.58557199988101</c:v>
                </c:pt>
                <c:pt idx="869">
                  <c:v>106.77919648688716</c:v>
                </c:pt>
                <c:pt idx="870">
                  <c:v>105.82203530886196</c:v>
                </c:pt>
                <c:pt idx="871">
                  <c:v>106.06460355260809</c:v>
                </c:pt>
                <c:pt idx="872">
                  <c:v>105.20250290253743</c:v>
                </c:pt>
                <c:pt idx="873">
                  <c:v>106.29405999939492</c:v>
                </c:pt>
                <c:pt idx="874">
                  <c:v>106.53335029390124</c:v>
                </c:pt>
                <c:pt idx="875">
                  <c:v>105.79253376570365</c:v>
                </c:pt>
                <c:pt idx="876">
                  <c:v>105.70402913622871</c:v>
                </c:pt>
                <c:pt idx="877">
                  <c:v>103.95688219140872</c:v>
                </c:pt>
                <c:pt idx="878">
                  <c:v>104.85504028311732</c:v>
                </c:pt>
                <c:pt idx="879">
                  <c:v>105.44507114628354</c:v>
                </c:pt>
                <c:pt idx="880">
                  <c:v>106.33339539027267</c:v>
                </c:pt>
                <c:pt idx="881">
                  <c:v>106.34650718723194</c:v>
                </c:pt>
                <c:pt idx="882">
                  <c:v>105.41229165388542</c:v>
                </c:pt>
                <c:pt idx="883">
                  <c:v>104.19617248591504</c:v>
                </c:pt>
                <c:pt idx="884">
                  <c:v>103.1210051352566</c:v>
                </c:pt>
                <c:pt idx="885">
                  <c:v>104.00932937924571</c:v>
                </c:pt>
                <c:pt idx="886">
                  <c:v>104.00932937924571</c:v>
                </c:pt>
                <c:pt idx="887">
                  <c:v>106.41534412126799</c:v>
                </c:pt>
                <c:pt idx="888">
                  <c:v>105.86792659821933</c:v>
                </c:pt>
                <c:pt idx="889">
                  <c:v>104.27156531843072</c:v>
                </c:pt>
                <c:pt idx="890">
                  <c:v>103.00627691186315</c:v>
                </c:pt>
                <c:pt idx="891">
                  <c:v>98.8990065143783</c:v>
                </c:pt>
                <c:pt idx="892">
                  <c:v>97.859896605357761</c:v>
                </c:pt>
                <c:pt idx="893">
                  <c:v>98.295863854252801</c:v>
                </c:pt>
                <c:pt idx="894">
                  <c:v>100.95755863698044</c:v>
                </c:pt>
                <c:pt idx="895">
                  <c:v>100.85266426130643</c:v>
                </c:pt>
                <c:pt idx="896">
                  <c:v>103.39307492216099</c:v>
                </c:pt>
                <c:pt idx="897">
                  <c:v>103.91754680053099</c:v>
                </c:pt>
                <c:pt idx="898">
                  <c:v>104.72064436428501</c:v>
                </c:pt>
              </c:numCache>
            </c:numRef>
          </c:val>
          <c:smooth val="0"/>
          <c:extLst>
            <c:ext xmlns:c16="http://schemas.microsoft.com/office/drawing/2014/chart" uri="{C3380CC4-5D6E-409C-BE32-E72D297353CC}">
              <c16:uniqueId val="{00000002-9CC5-4475-99BA-5363CCACB795}"/>
            </c:ext>
          </c:extLst>
        </c:ser>
        <c:ser>
          <c:idx val="2"/>
          <c:order val="3"/>
          <c:tx>
            <c:strRef>
              <c:f>'G.I.7'!$C$1</c:f>
              <c:strCache>
                <c:ptCount val="1"/>
                <c:pt idx="0">
                  <c:v>Cobre</c:v>
                </c:pt>
              </c:strCache>
            </c:strRef>
          </c:tx>
          <c:spPr>
            <a:ln w="19050" cap="rnd">
              <a:solidFill>
                <a:srgbClr val="C00000"/>
              </a:solidFill>
              <a:round/>
            </a:ln>
            <a:effectLst/>
          </c:spPr>
          <c:marker>
            <c:symbol val="none"/>
          </c:marker>
          <c:cat>
            <c:numRef>
              <c:f>'G.I.7'!$A$2:$A$2128</c:f>
              <c:numCache>
                <c:formatCode>m/d/yyyy</c:formatCode>
                <c:ptCount val="212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pt idx="367">
                  <c:v>44712</c:v>
                </c:pt>
                <c:pt idx="368">
                  <c:v>44713</c:v>
                </c:pt>
                <c:pt idx="369">
                  <c:v>44714</c:v>
                </c:pt>
                <c:pt idx="370">
                  <c:v>44715</c:v>
                </c:pt>
                <c:pt idx="371">
                  <c:v>44718</c:v>
                </c:pt>
                <c:pt idx="372">
                  <c:v>44719</c:v>
                </c:pt>
                <c:pt idx="373">
                  <c:v>44720</c:v>
                </c:pt>
                <c:pt idx="374">
                  <c:v>44721</c:v>
                </c:pt>
                <c:pt idx="375">
                  <c:v>44722</c:v>
                </c:pt>
                <c:pt idx="376">
                  <c:v>44725</c:v>
                </c:pt>
                <c:pt idx="377">
                  <c:v>44726</c:v>
                </c:pt>
                <c:pt idx="378">
                  <c:v>44727</c:v>
                </c:pt>
                <c:pt idx="379">
                  <c:v>44728</c:v>
                </c:pt>
                <c:pt idx="380">
                  <c:v>44729</c:v>
                </c:pt>
                <c:pt idx="381">
                  <c:v>44732</c:v>
                </c:pt>
                <c:pt idx="382">
                  <c:v>44733</c:v>
                </c:pt>
                <c:pt idx="383">
                  <c:v>44734</c:v>
                </c:pt>
                <c:pt idx="384">
                  <c:v>44735</c:v>
                </c:pt>
                <c:pt idx="385">
                  <c:v>44736</c:v>
                </c:pt>
                <c:pt idx="386">
                  <c:v>44739</c:v>
                </c:pt>
                <c:pt idx="387">
                  <c:v>44740</c:v>
                </c:pt>
                <c:pt idx="388">
                  <c:v>44741</c:v>
                </c:pt>
                <c:pt idx="389">
                  <c:v>44742</c:v>
                </c:pt>
                <c:pt idx="390">
                  <c:v>44743</c:v>
                </c:pt>
                <c:pt idx="391">
                  <c:v>44746</c:v>
                </c:pt>
                <c:pt idx="392">
                  <c:v>44747</c:v>
                </c:pt>
                <c:pt idx="393">
                  <c:v>44748</c:v>
                </c:pt>
                <c:pt idx="394">
                  <c:v>44749</c:v>
                </c:pt>
                <c:pt idx="395">
                  <c:v>44750</c:v>
                </c:pt>
                <c:pt idx="396">
                  <c:v>44753</c:v>
                </c:pt>
                <c:pt idx="397">
                  <c:v>44754</c:v>
                </c:pt>
                <c:pt idx="398">
                  <c:v>44755</c:v>
                </c:pt>
                <c:pt idx="399">
                  <c:v>44756</c:v>
                </c:pt>
                <c:pt idx="400">
                  <c:v>44757</c:v>
                </c:pt>
                <c:pt idx="401">
                  <c:v>44760</c:v>
                </c:pt>
                <c:pt idx="402">
                  <c:v>44761</c:v>
                </c:pt>
                <c:pt idx="403">
                  <c:v>44762</c:v>
                </c:pt>
                <c:pt idx="404">
                  <c:v>44763</c:v>
                </c:pt>
                <c:pt idx="405">
                  <c:v>44764</c:v>
                </c:pt>
                <c:pt idx="406">
                  <c:v>44767</c:v>
                </c:pt>
                <c:pt idx="407">
                  <c:v>44768</c:v>
                </c:pt>
                <c:pt idx="408">
                  <c:v>44769</c:v>
                </c:pt>
                <c:pt idx="409">
                  <c:v>44770</c:v>
                </c:pt>
                <c:pt idx="410">
                  <c:v>44771</c:v>
                </c:pt>
                <c:pt idx="411">
                  <c:v>44774</c:v>
                </c:pt>
                <c:pt idx="412">
                  <c:v>44775</c:v>
                </c:pt>
                <c:pt idx="413">
                  <c:v>44776</c:v>
                </c:pt>
                <c:pt idx="414">
                  <c:v>44777</c:v>
                </c:pt>
                <c:pt idx="415">
                  <c:v>44778</c:v>
                </c:pt>
                <c:pt idx="416">
                  <c:v>44781</c:v>
                </c:pt>
                <c:pt idx="417">
                  <c:v>44782</c:v>
                </c:pt>
                <c:pt idx="418">
                  <c:v>44783</c:v>
                </c:pt>
                <c:pt idx="419">
                  <c:v>44784</c:v>
                </c:pt>
                <c:pt idx="420">
                  <c:v>44785</c:v>
                </c:pt>
                <c:pt idx="421">
                  <c:v>44788</c:v>
                </c:pt>
                <c:pt idx="422">
                  <c:v>44789</c:v>
                </c:pt>
                <c:pt idx="423">
                  <c:v>44790</c:v>
                </c:pt>
                <c:pt idx="424">
                  <c:v>44791</c:v>
                </c:pt>
                <c:pt idx="425">
                  <c:v>44792</c:v>
                </c:pt>
                <c:pt idx="426">
                  <c:v>44795</c:v>
                </c:pt>
                <c:pt idx="427">
                  <c:v>44796</c:v>
                </c:pt>
                <c:pt idx="428">
                  <c:v>44797</c:v>
                </c:pt>
                <c:pt idx="429">
                  <c:v>44798</c:v>
                </c:pt>
                <c:pt idx="430">
                  <c:v>44799</c:v>
                </c:pt>
                <c:pt idx="431">
                  <c:v>44802</c:v>
                </c:pt>
                <c:pt idx="432">
                  <c:v>44803</c:v>
                </c:pt>
                <c:pt idx="433">
                  <c:v>44804</c:v>
                </c:pt>
                <c:pt idx="434">
                  <c:v>44805</c:v>
                </c:pt>
                <c:pt idx="435">
                  <c:v>44806</c:v>
                </c:pt>
                <c:pt idx="436">
                  <c:v>44809</c:v>
                </c:pt>
                <c:pt idx="437">
                  <c:v>44810</c:v>
                </c:pt>
                <c:pt idx="438">
                  <c:v>44811</c:v>
                </c:pt>
                <c:pt idx="439">
                  <c:v>44812</c:v>
                </c:pt>
                <c:pt idx="440">
                  <c:v>44813</c:v>
                </c:pt>
                <c:pt idx="441">
                  <c:v>44816</c:v>
                </c:pt>
                <c:pt idx="442">
                  <c:v>44817</c:v>
                </c:pt>
                <c:pt idx="443">
                  <c:v>44818</c:v>
                </c:pt>
                <c:pt idx="444">
                  <c:v>44819</c:v>
                </c:pt>
                <c:pt idx="445">
                  <c:v>44820</c:v>
                </c:pt>
                <c:pt idx="446">
                  <c:v>44823</c:v>
                </c:pt>
                <c:pt idx="447">
                  <c:v>44824</c:v>
                </c:pt>
                <c:pt idx="448">
                  <c:v>44825</c:v>
                </c:pt>
                <c:pt idx="449">
                  <c:v>44826</c:v>
                </c:pt>
                <c:pt idx="450">
                  <c:v>44827</c:v>
                </c:pt>
                <c:pt idx="451">
                  <c:v>44830</c:v>
                </c:pt>
                <c:pt idx="452">
                  <c:v>44831</c:v>
                </c:pt>
                <c:pt idx="453">
                  <c:v>44832</c:v>
                </c:pt>
                <c:pt idx="454">
                  <c:v>44833</c:v>
                </c:pt>
                <c:pt idx="455">
                  <c:v>44834</c:v>
                </c:pt>
                <c:pt idx="456">
                  <c:v>44837</c:v>
                </c:pt>
                <c:pt idx="457">
                  <c:v>44838</c:v>
                </c:pt>
                <c:pt idx="458">
                  <c:v>44839</c:v>
                </c:pt>
                <c:pt idx="459">
                  <c:v>44840</c:v>
                </c:pt>
                <c:pt idx="460">
                  <c:v>44841</c:v>
                </c:pt>
                <c:pt idx="461">
                  <c:v>44844</c:v>
                </c:pt>
                <c:pt idx="462">
                  <c:v>44845</c:v>
                </c:pt>
                <c:pt idx="463">
                  <c:v>44846</c:v>
                </c:pt>
                <c:pt idx="464">
                  <c:v>44847</c:v>
                </c:pt>
                <c:pt idx="465">
                  <c:v>44848</c:v>
                </c:pt>
                <c:pt idx="466">
                  <c:v>44851</c:v>
                </c:pt>
                <c:pt idx="467">
                  <c:v>44852</c:v>
                </c:pt>
                <c:pt idx="468">
                  <c:v>44853</c:v>
                </c:pt>
                <c:pt idx="469">
                  <c:v>44854</c:v>
                </c:pt>
                <c:pt idx="470">
                  <c:v>44855</c:v>
                </c:pt>
                <c:pt idx="471">
                  <c:v>44858</c:v>
                </c:pt>
                <c:pt idx="472">
                  <c:v>44859</c:v>
                </c:pt>
                <c:pt idx="473">
                  <c:v>44860</c:v>
                </c:pt>
                <c:pt idx="474">
                  <c:v>44861</c:v>
                </c:pt>
                <c:pt idx="475">
                  <c:v>44862</c:v>
                </c:pt>
                <c:pt idx="476">
                  <c:v>44865</c:v>
                </c:pt>
                <c:pt idx="477">
                  <c:v>44866</c:v>
                </c:pt>
                <c:pt idx="478">
                  <c:v>44867</c:v>
                </c:pt>
                <c:pt idx="479">
                  <c:v>44868</c:v>
                </c:pt>
                <c:pt idx="480">
                  <c:v>44869</c:v>
                </c:pt>
                <c:pt idx="481">
                  <c:v>44872</c:v>
                </c:pt>
                <c:pt idx="482">
                  <c:v>44873</c:v>
                </c:pt>
                <c:pt idx="483">
                  <c:v>44874</c:v>
                </c:pt>
                <c:pt idx="484">
                  <c:v>44875</c:v>
                </c:pt>
                <c:pt idx="485">
                  <c:v>44876</c:v>
                </c:pt>
                <c:pt idx="486">
                  <c:v>44879</c:v>
                </c:pt>
                <c:pt idx="487">
                  <c:v>44880</c:v>
                </c:pt>
                <c:pt idx="488">
                  <c:v>44881</c:v>
                </c:pt>
                <c:pt idx="489">
                  <c:v>44882</c:v>
                </c:pt>
                <c:pt idx="490">
                  <c:v>44883</c:v>
                </c:pt>
                <c:pt idx="491">
                  <c:v>44886</c:v>
                </c:pt>
                <c:pt idx="492">
                  <c:v>44887</c:v>
                </c:pt>
                <c:pt idx="493">
                  <c:v>44888</c:v>
                </c:pt>
                <c:pt idx="494">
                  <c:v>44889</c:v>
                </c:pt>
                <c:pt idx="495">
                  <c:v>44890</c:v>
                </c:pt>
                <c:pt idx="496">
                  <c:v>44893</c:v>
                </c:pt>
                <c:pt idx="497">
                  <c:v>44894</c:v>
                </c:pt>
                <c:pt idx="498">
                  <c:v>44895</c:v>
                </c:pt>
                <c:pt idx="499">
                  <c:v>44896</c:v>
                </c:pt>
                <c:pt idx="500">
                  <c:v>44897</c:v>
                </c:pt>
                <c:pt idx="501">
                  <c:v>44900</c:v>
                </c:pt>
                <c:pt idx="502">
                  <c:v>44901</c:v>
                </c:pt>
                <c:pt idx="503">
                  <c:v>44902</c:v>
                </c:pt>
                <c:pt idx="504">
                  <c:v>44903</c:v>
                </c:pt>
                <c:pt idx="505">
                  <c:v>44904</c:v>
                </c:pt>
                <c:pt idx="506">
                  <c:v>44907</c:v>
                </c:pt>
                <c:pt idx="507">
                  <c:v>44908</c:v>
                </c:pt>
                <c:pt idx="508">
                  <c:v>44909</c:v>
                </c:pt>
                <c:pt idx="509">
                  <c:v>44910</c:v>
                </c:pt>
                <c:pt idx="510">
                  <c:v>44911</c:v>
                </c:pt>
                <c:pt idx="511">
                  <c:v>44914</c:v>
                </c:pt>
                <c:pt idx="512">
                  <c:v>44915</c:v>
                </c:pt>
                <c:pt idx="513">
                  <c:v>44916</c:v>
                </c:pt>
                <c:pt idx="514">
                  <c:v>44917</c:v>
                </c:pt>
                <c:pt idx="515">
                  <c:v>44918</c:v>
                </c:pt>
                <c:pt idx="516">
                  <c:v>44921</c:v>
                </c:pt>
                <c:pt idx="517">
                  <c:v>44922</c:v>
                </c:pt>
                <c:pt idx="518">
                  <c:v>44923</c:v>
                </c:pt>
                <c:pt idx="519">
                  <c:v>44924</c:v>
                </c:pt>
                <c:pt idx="520">
                  <c:v>44925</c:v>
                </c:pt>
                <c:pt idx="521">
                  <c:v>44928</c:v>
                </c:pt>
                <c:pt idx="522">
                  <c:v>44929</c:v>
                </c:pt>
                <c:pt idx="523">
                  <c:v>44930</c:v>
                </c:pt>
                <c:pt idx="524">
                  <c:v>44931</c:v>
                </c:pt>
                <c:pt idx="525">
                  <c:v>44932</c:v>
                </c:pt>
                <c:pt idx="526">
                  <c:v>44935</c:v>
                </c:pt>
                <c:pt idx="527">
                  <c:v>44936</c:v>
                </c:pt>
                <c:pt idx="528">
                  <c:v>44937</c:v>
                </c:pt>
                <c:pt idx="529">
                  <c:v>44938</c:v>
                </c:pt>
                <c:pt idx="530">
                  <c:v>44939</c:v>
                </c:pt>
                <c:pt idx="531">
                  <c:v>44942</c:v>
                </c:pt>
                <c:pt idx="532">
                  <c:v>44943</c:v>
                </c:pt>
                <c:pt idx="533">
                  <c:v>44944</c:v>
                </c:pt>
                <c:pt idx="534">
                  <c:v>44945</c:v>
                </c:pt>
                <c:pt idx="535">
                  <c:v>44946</c:v>
                </c:pt>
                <c:pt idx="536">
                  <c:v>44949</c:v>
                </c:pt>
                <c:pt idx="537">
                  <c:v>44950</c:v>
                </c:pt>
                <c:pt idx="538">
                  <c:v>44951</c:v>
                </c:pt>
                <c:pt idx="539">
                  <c:v>44952</c:v>
                </c:pt>
                <c:pt idx="540">
                  <c:v>44953</c:v>
                </c:pt>
                <c:pt idx="541">
                  <c:v>44956</c:v>
                </c:pt>
                <c:pt idx="542">
                  <c:v>44957</c:v>
                </c:pt>
                <c:pt idx="543">
                  <c:v>44958</c:v>
                </c:pt>
                <c:pt idx="544">
                  <c:v>44959</c:v>
                </c:pt>
                <c:pt idx="545">
                  <c:v>44960</c:v>
                </c:pt>
                <c:pt idx="546">
                  <c:v>44963</c:v>
                </c:pt>
                <c:pt idx="547">
                  <c:v>44964</c:v>
                </c:pt>
                <c:pt idx="548">
                  <c:v>44965</c:v>
                </c:pt>
                <c:pt idx="549">
                  <c:v>44966</c:v>
                </c:pt>
                <c:pt idx="550">
                  <c:v>44967</c:v>
                </c:pt>
                <c:pt idx="551">
                  <c:v>44970</c:v>
                </c:pt>
                <c:pt idx="552">
                  <c:v>44971</c:v>
                </c:pt>
                <c:pt idx="553">
                  <c:v>44972</c:v>
                </c:pt>
                <c:pt idx="554">
                  <c:v>44973</c:v>
                </c:pt>
                <c:pt idx="555">
                  <c:v>44974</c:v>
                </c:pt>
                <c:pt idx="556">
                  <c:v>44977</c:v>
                </c:pt>
                <c:pt idx="557">
                  <c:v>44978</c:v>
                </c:pt>
                <c:pt idx="558">
                  <c:v>44979</c:v>
                </c:pt>
                <c:pt idx="559">
                  <c:v>44980</c:v>
                </c:pt>
                <c:pt idx="560">
                  <c:v>44981</c:v>
                </c:pt>
                <c:pt idx="561">
                  <c:v>44984</c:v>
                </c:pt>
                <c:pt idx="562">
                  <c:v>44985</c:v>
                </c:pt>
                <c:pt idx="563">
                  <c:v>44986</c:v>
                </c:pt>
                <c:pt idx="564">
                  <c:v>44987</c:v>
                </c:pt>
                <c:pt idx="565">
                  <c:v>44988</c:v>
                </c:pt>
                <c:pt idx="566">
                  <c:v>44991</c:v>
                </c:pt>
                <c:pt idx="567">
                  <c:v>44992</c:v>
                </c:pt>
                <c:pt idx="568">
                  <c:v>44993</c:v>
                </c:pt>
                <c:pt idx="569">
                  <c:v>44994</c:v>
                </c:pt>
                <c:pt idx="570">
                  <c:v>44995</c:v>
                </c:pt>
                <c:pt idx="571">
                  <c:v>44998</c:v>
                </c:pt>
                <c:pt idx="572">
                  <c:v>44999</c:v>
                </c:pt>
                <c:pt idx="573">
                  <c:v>45000</c:v>
                </c:pt>
                <c:pt idx="574">
                  <c:v>45001</c:v>
                </c:pt>
                <c:pt idx="575">
                  <c:v>45002</c:v>
                </c:pt>
                <c:pt idx="576">
                  <c:v>45005</c:v>
                </c:pt>
                <c:pt idx="577">
                  <c:v>45006</c:v>
                </c:pt>
                <c:pt idx="578">
                  <c:v>45007</c:v>
                </c:pt>
                <c:pt idx="579">
                  <c:v>45008</c:v>
                </c:pt>
                <c:pt idx="580">
                  <c:v>45009</c:v>
                </c:pt>
                <c:pt idx="581">
                  <c:v>45012</c:v>
                </c:pt>
                <c:pt idx="582">
                  <c:v>45013</c:v>
                </c:pt>
                <c:pt idx="583">
                  <c:v>45014</c:v>
                </c:pt>
                <c:pt idx="584">
                  <c:v>45015</c:v>
                </c:pt>
                <c:pt idx="585">
                  <c:v>45016</c:v>
                </c:pt>
                <c:pt idx="586">
                  <c:v>45019</c:v>
                </c:pt>
                <c:pt idx="587">
                  <c:v>45020</c:v>
                </c:pt>
                <c:pt idx="588">
                  <c:v>45021</c:v>
                </c:pt>
                <c:pt idx="589">
                  <c:v>45022</c:v>
                </c:pt>
                <c:pt idx="590">
                  <c:v>45023</c:v>
                </c:pt>
                <c:pt idx="591">
                  <c:v>45026</c:v>
                </c:pt>
                <c:pt idx="592">
                  <c:v>45027</c:v>
                </c:pt>
                <c:pt idx="593">
                  <c:v>45028</c:v>
                </c:pt>
                <c:pt idx="594">
                  <c:v>45029</c:v>
                </c:pt>
                <c:pt idx="595">
                  <c:v>45030</c:v>
                </c:pt>
                <c:pt idx="596">
                  <c:v>45033</c:v>
                </c:pt>
                <c:pt idx="597">
                  <c:v>45034</c:v>
                </c:pt>
                <c:pt idx="598">
                  <c:v>45035</c:v>
                </c:pt>
                <c:pt idx="599">
                  <c:v>45036</c:v>
                </c:pt>
                <c:pt idx="600">
                  <c:v>45037</c:v>
                </c:pt>
                <c:pt idx="601">
                  <c:v>45040</c:v>
                </c:pt>
                <c:pt idx="602">
                  <c:v>45041</c:v>
                </c:pt>
                <c:pt idx="603">
                  <c:v>45042</c:v>
                </c:pt>
                <c:pt idx="604">
                  <c:v>45043</c:v>
                </c:pt>
                <c:pt idx="605">
                  <c:v>45044</c:v>
                </c:pt>
                <c:pt idx="606">
                  <c:v>45047</c:v>
                </c:pt>
                <c:pt idx="607">
                  <c:v>45048</c:v>
                </c:pt>
                <c:pt idx="608">
                  <c:v>45049</c:v>
                </c:pt>
                <c:pt idx="609">
                  <c:v>45050</c:v>
                </c:pt>
                <c:pt idx="610">
                  <c:v>45051</c:v>
                </c:pt>
                <c:pt idx="611">
                  <c:v>45054</c:v>
                </c:pt>
                <c:pt idx="612">
                  <c:v>45055</c:v>
                </c:pt>
                <c:pt idx="613">
                  <c:v>45056</c:v>
                </c:pt>
                <c:pt idx="614">
                  <c:v>45057</c:v>
                </c:pt>
                <c:pt idx="615">
                  <c:v>45058</c:v>
                </c:pt>
                <c:pt idx="616">
                  <c:v>45061</c:v>
                </c:pt>
                <c:pt idx="617">
                  <c:v>45062</c:v>
                </c:pt>
                <c:pt idx="618">
                  <c:v>45063</c:v>
                </c:pt>
                <c:pt idx="619">
                  <c:v>45064</c:v>
                </c:pt>
                <c:pt idx="620">
                  <c:v>45065</c:v>
                </c:pt>
                <c:pt idx="621">
                  <c:v>45068</c:v>
                </c:pt>
                <c:pt idx="622">
                  <c:v>45069</c:v>
                </c:pt>
                <c:pt idx="623">
                  <c:v>45070</c:v>
                </c:pt>
                <c:pt idx="624">
                  <c:v>45071</c:v>
                </c:pt>
                <c:pt idx="625">
                  <c:v>45072</c:v>
                </c:pt>
                <c:pt idx="626">
                  <c:v>45075</c:v>
                </c:pt>
                <c:pt idx="627">
                  <c:v>45076</c:v>
                </c:pt>
                <c:pt idx="628">
                  <c:v>45077</c:v>
                </c:pt>
                <c:pt idx="629">
                  <c:v>45078</c:v>
                </c:pt>
                <c:pt idx="630">
                  <c:v>45079</c:v>
                </c:pt>
                <c:pt idx="631">
                  <c:v>45082</c:v>
                </c:pt>
                <c:pt idx="632">
                  <c:v>45083</c:v>
                </c:pt>
                <c:pt idx="633">
                  <c:v>45084</c:v>
                </c:pt>
                <c:pt idx="634">
                  <c:v>45085</c:v>
                </c:pt>
                <c:pt idx="635">
                  <c:v>45086</c:v>
                </c:pt>
                <c:pt idx="636">
                  <c:v>45089</c:v>
                </c:pt>
                <c:pt idx="637">
                  <c:v>45090</c:v>
                </c:pt>
                <c:pt idx="638">
                  <c:v>45091</c:v>
                </c:pt>
                <c:pt idx="639">
                  <c:v>45092</c:v>
                </c:pt>
                <c:pt idx="640">
                  <c:v>45093</c:v>
                </c:pt>
                <c:pt idx="641">
                  <c:v>45096</c:v>
                </c:pt>
                <c:pt idx="642">
                  <c:v>45097</c:v>
                </c:pt>
                <c:pt idx="643">
                  <c:v>45098</c:v>
                </c:pt>
                <c:pt idx="644">
                  <c:v>45099</c:v>
                </c:pt>
                <c:pt idx="645">
                  <c:v>45100</c:v>
                </c:pt>
                <c:pt idx="646">
                  <c:v>45103</c:v>
                </c:pt>
                <c:pt idx="647">
                  <c:v>45104</c:v>
                </c:pt>
                <c:pt idx="648">
                  <c:v>45105</c:v>
                </c:pt>
                <c:pt idx="649">
                  <c:v>45106</c:v>
                </c:pt>
                <c:pt idx="650">
                  <c:v>45107</c:v>
                </c:pt>
                <c:pt idx="651">
                  <c:v>45110</c:v>
                </c:pt>
                <c:pt idx="652">
                  <c:v>45111</c:v>
                </c:pt>
                <c:pt idx="653">
                  <c:v>45112</c:v>
                </c:pt>
                <c:pt idx="654">
                  <c:v>45113</c:v>
                </c:pt>
                <c:pt idx="655">
                  <c:v>45114</c:v>
                </c:pt>
                <c:pt idx="656">
                  <c:v>45117</c:v>
                </c:pt>
                <c:pt idx="657">
                  <c:v>45118</c:v>
                </c:pt>
                <c:pt idx="658">
                  <c:v>45119</c:v>
                </c:pt>
                <c:pt idx="659">
                  <c:v>45120</c:v>
                </c:pt>
                <c:pt idx="660">
                  <c:v>45121</c:v>
                </c:pt>
                <c:pt idx="661">
                  <c:v>45124</c:v>
                </c:pt>
                <c:pt idx="662">
                  <c:v>45125</c:v>
                </c:pt>
                <c:pt idx="663">
                  <c:v>45126</c:v>
                </c:pt>
                <c:pt idx="664">
                  <c:v>45127</c:v>
                </c:pt>
                <c:pt idx="665">
                  <c:v>45128</c:v>
                </c:pt>
                <c:pt idx="666">
                  <c:v>45131</c:v>
                </c:pt>
                <c:pt idx="667">
                  <c:v>45132</c:v>
                </c:pt>
                <c:pt idx="668">
                  <c:v>45133</c:v>
                </c:pt>
                <c:pt idx="669">
                  <c:v>45134</c:v>
                </c:pt>
                <c:pt idx="670">
                  <c:v>45135</c:v>
                </c:pt>
                <c:pt idx="671">
                  <c:v>45138</c:v>
                </c:pt>
                <c:pt idx="672">
                  <c:v>45139</c:v>
                </c:pt>
                <c:pt idx="673">
                  <c:v>45140</c:v>
                </c:pt>
                <c:pt idx="674">
                  <c:v>45141</c:v>
                </c:pt>
                <c:pt idx="675">
                  <c:v>45142</c:v>
                </c:pt>
                <c:pt idx="676">
                  <c:v>45145</c:v>
                </c:pt>
                <c:pt idx="677">
                  <c:v>45146</c:v>
                </c:pt>
                <c:pt idx="678">
                  <c:v>45147</c:v>
                </c:pt>
                <c:pt idx="679">
                  <c:v>45148</c:v>
                </c:pt>
                <c:pt idx="680">
                  <c:v>45149</c:v>
                </c:pt>
                <c:pt idx="681">
                  <c:v>45152</c:v>
                </c:pt>
                <c:pt idx="682">
                  <c:v>45153</c:v>
                </c:pt>
                <c:pt idx="683">
                  <c:v>45154</c:v>
                </c:pt>
                <c:pt idx="684">
                  <c:v>45155</c:v>
                </c:pt>
                <c:pt idx="685">
                  <c:v>45156</c:v>
                </c:pt>
                <c:pt idx="686">
                  <c:v>45159</c:v>
                </c:pt>
                <c:pt idx="687">
                  <c:v>45160</c:v>
                </c:pt>
                <c:pt idx="688">
                  <c:v>45161</c:v>
                </c:pt>
                <c:pt idx="689">
                  <c:v>45162</c:v>
                </c:pt>
                <c:pt idx="690">
                  <c:v>45163</c:v>
                </c:pt>
                <c:pt idx="691">
                  <c:v>45166</c:v>
                </c:pt>
                <c:pt idx="692">
                  <c:v>45167</c:v>
                </c:pt>
                <c:pt idx="693">
                  <c:v>45168</c:v>
                </c:pt>
                <c:pt idx="694">
                  <c:v>45169</c:v>
                </c:pt>
                <c:pt idx="695">
                  <c:v>45170</c:v>
                </c:pt>
                <c:pt idx="696">
                  <c:v>45173</c:v>
                </c:pt>
                <c:pt idx="697">
                  <c:v>45174</c:v>
                </c:pt>
                <c:pt idx="698">
                  <c:v>45175</c:v>
                </c:pt>
                <c:pt idx="699">
                  <c:v>45176</c:v>
                </c:pt>
                <c:pt idx="700">
                  <c:v>45177</c:v>
                </c:pt>
                <c:pt idx="701">
                  <c:v>45180</c:v>
                </c:pt>
                <c:pt idx="702">
                  <c:v>45181</c:v>
                </c:pt>
                <c:pt idx="703">
                  <c:v>45182</c:v>
                </c:pt>
                <c:pt idx="704">
                  <c:v>45183</c:v>
                </c:pt>
                <c:pt idx="705">
                  <c:v>45184</c:v>
                </c:pt>
                <c:pt idx="706">
                  <c:v>45187</c:v>
                </c:pt>
                <c:pt idx="707">
                  <c:v>45188</c:v>
                </c:pt>
                <c:pt idx="708">
                  <c:v>45189</c:v>
                </c:pt>
                <c:pt idx="709">
                  <c:v>45190</c:v>
                </c:pt>
                <c:pt idx="710">
                  <c:v>45191</c:v>
                </c:pt>
                <c:pt idx="711">
                  <c:v>45194</c:v>
                </c:pt>
                <c:pt idx="712">
                  <c:v>45195</c:v>
                </c:pt>
                <c:pt idx="713">
                  <c:v>45196</c:v>
                </c:pt>
                <c:pt idx="714">
                  <c:v>45197</c:v>
                </c:pt>
                <c:pt idx="715">
                  <c:v>45198</c:v>
                </c:pt>
                <c:pt idx="716">
                  <c:v>45201</c:v>
                </c:pt>
                <c:pt idx="717">
                  <c:v>45202</c:v>
                </c:pt>
                <c:pt idx="718">
                  <c:v>45203</c:v>
                </c:pt>
                <c:pt idx="719">
                  <c:v>45204</c:v>
                </c:pt>
                <c:pt idx="720">
                  <c:v>45205</c:v>
                </c:pt>
                <c:pt idx="721">
                  <c:v>45208</c:v>
                </c:pt>
                <c:pt idx="722">
                  <c:v>45209</c:v>
                </c:pt>
                <c:pt idx="723">
                  <c:v>45210</c:v>
                </c:pt>
                <c:pt idx="724">
                  <c:v>45211</c:v>
                </c:pt>
                <c:pt idx="725">
                  <c:v>45212</c:v>
                </c:pt>
                <c:pt idx="726">
                  <c:v>45215</c:v>
                </c:pt>
                <c:pt idx="727">
                  <c:v>45216</c:v>
                </c:pt>
                <c:pt idx="728">
                  <c:v>45217</c:v>
                </c:pt>
                <c:pt idx="729">
                  <c:v>45218</c:v>
                </c:pt>
                <c:pt idx="730">
                  <c:v>45219</c:v>
                </c:pt>
                <c:pt idx="731">
                  <c:v>45222</c:v>
                </c:pt>
                <c:pt idx="732">
                  <c:v>45223</c:v>
                </c:pt>
                <c:pt idx="733">
                  <c:v>45224</c:v>
                </c:pt>
                <c:pt idx="734">
                  <c:v>45225</c:v>
                </c:pt>
                <c:pt idx="735">
                  <c:v>45226</c:v>
                </c:pt>
                <c:pt idx="736">
                  <c:v>45229</c:v>
                </c:pt>
                <c:pt idx="737">
                  <c:v>45230</c:v>
                </c:pt>
                <c:pt idx="738">
                  <c:v>45231</c:v>
                </c:pt>
                <c:pt idx="739">
                  <c:v>45232</c:v>
                </c:pt>
                <c:pt idx="740">
                  <c:v>45233</c:v>
                </c:pt>
                <c:pt idx="741">
                  <c:v>45236</c:v>
                </c:pt>
                <c:pt idx="742">
                  <c:v>45237</c:v>
                </c:pt>
                <c:pt idx="743">
                  <c:v>45238</c:v>
                </c:pt>
                <c:pt idx="744">
                  <c:v>45239</c:v>
                </c:pt>
                <c:pt idx="745">
                  <c:v>45240</c:v>
                </c:pt>
                <c:pt idx="746">
                  <c:v>45243</c:v>
                </c:pt>
                <c:pt idx="747">
                  <c:v>45244</c:v>
                </c:pt>
                <c:pt idx="748">
                  <c:v>45245</c:v>
                </c:pt>
                <c:pt idx="749">
                  <c:v>45246</c:v>
                </c:pt>
                <c:pt idx="750">
                  <c:v>45247</c:v>
                </c:pt>
                <c:pt idx="751">
                  <c:v>45250</c:v>
                </c:pt>
                <c:pt idx="752">
                  <c:v>45251</c:v>
                </c:pt>
                <c:pt idx="753">
                  <c:v>45252</c:v>
                </c:pt>
                <c:pt idx="754">
                  <c:v>45253</c:v>
                </c:pt>
                <c:pt idx="755">
                  <c:v>45254</c:v>
                </c:pt>
                <c:pt idx="756">
                  <c:v>45257</c:v>
                </c:pt>
                <c:pt idx="757">
                  <c:v>45258</c:v>
                </c:pt>
                <c:pt idx="758">
                  <c:v>45259</c:v>
                </c:pt>
                <c:pt idx="759">
                  <c:v>45260</c:v>
                </c:pt>
                <c:pt idx="760">
                  <c:v>45261</c:v>
                </c:pt>
                <c:pt idx="761">
                  <c:v>45264</c:v>
                </c:pt>
                <c:pt idx="762">
                  <c:v>45265</c:v>
                </c:pt>
                <c:pt idx="763">
                  <c:v>45266</c:v>
                </c:pt>
                <c:pt idx="764">
                  <c:v>45267</c:v>
                </c:pt>
                <c:pt idx="765">
                  <c:v>45268</c:v>
                </c:pt>
                <c:pt idx="766">
                  <c:v>45271</c:v>
                </c:pt>
                <c:pt idx="767">
                  <c:v>45272</c:v>
                </c:pt>
                <c:pt idx="768">
                  <c:v>45273</c:v>
                </c:pt>
                <c:pt idx="769">
                  <c:v>45274</c:v>
                </c:pt>
                <c:pt idx="770">
                  <c:v>45275</c:v>
                </c:pt>
                <c:pt idx="771">
                  <c:v>45278</c:v>
                </c:pt>
                <c:pt idx="772">
                  <c:v>45279</c:v>
                </c:pt>
                <c:pt idx="773">
                  <c:v>45280</c:v>
                </c:pt>
                <c:pt idx="774">
                  <c:v>45281</c:v>
                </c:pt>
                <c:pt idx="775">
                  <c:v>45282</c:v>
                </c:pt>
                <c:pt idx="776">
                  <c:v>45285</c:v>
                </c:pt>
                <c:pt idx="777">
                  <c:v>45286</c:v>
                </c:pt>
                <c:pt idx="778">
                  <c:v>45287</c:v>
                </c:pt>
                <c:pt idx="779">
                  <c:v>45288</c:v>
                </c:pt>
                <c:pt idx="780">
                  <c:v>45289</c:v>
                </c:pt>
                <c:pt idx="781">
                  <c:v>45292</c:v>
                </c:pt>
                <c:pt idx="782">
                  <c:v>45293</c:v>
                </c:pt>
                <c:pt idx="783">
                  <c:v>45294</c:v>
                </c:pt>
                <c:pt idx="784">
                  <c:v>45295</c:v>
                </c:pt>
                <c:pt idx="785">
                  <c:v>45296</c:v>
                </c:pt>
                <c:pt idx="786">
                  <c:v>45299</c:v>
                </c:pt>
                <c:pt idx="787">
                  <c:v>45300</c:v>
                </c:pt>
                <c:pt idx="788">
                  <c:v>45301</c:v>
                </c:pt>
                <c:pt idx="789">
                  <c:v>45302</c:v>
                </c:pt>
                <c:pt idx="790">
                  <c:v>45303</c:v>
                </c:pt>
                <c:pt idx="791">
                  <c:v>45306</c:v>
                </c:pt>
                <c:pt idx="792">
                  <c:v>45307</c:v>
                </c:pt>
                <c:pt idx="793">
                  <c:v>45308</c:v>
                </c:pt>
                <c:pt idx="794">
                  <c:v>45309</c:v>
                </c:pt>
                <c:pt idx="795">
                  <c:v>45310</c:v>
                </c:pt>
                <c:pt idx="796">
                  <c:v>45313</c:v>
                </c:pt>
                <c:pt idx="797">
                  <c:v>45314</c:v>
                </c:pt>
                <c:pt idx="798">
                  <c:v>45315</c:v>
                </c:pt>
                <c:pt idx="799">
                  <c:v>45316</c:v>
                </c:pt>
                <c:pt idx="800">
                  <c:v>45317</c:v>
                </c:pt>
                <c:pt idx="801">
                  <c:v>45320</c:v>
                </c:pt>
                <c:pt idx="802">
                  <c:v>45321</c:v>
                </c:pt>
                <c:pt idx="803">
                  <c:v>45322</c:v>
                </c:pt>
                <c:pt idx="804">
                  <c:v>45323</c:v>
                </c:pt>
                <c:pt idx="805">
                  <c:v>45324</c:v>
                </c:pt>
                <c:pt idx="806">
                  <c:v>45327</c:v>
                </c:pt>
                <c:pt idx="807">
                  <c:v>45328</c:v>
                </c:pt>
                <c:pt idx="808">
                  <c:v>45329</c:v>
                </c:pt>
                <c:pt idx="809">
                  <c:v>45330</c:v>
                </c:pt>
                <c:pt idx="810">
                  <c:v>45331</c:v>
                </c:pt>
                <c:pt idx="811">
                  <c:v>45334</c:v>
                </c:pt>
                <c:pt idx="812">
                  <c:v>45335</c:v>
                </c:pt>
                <c:pt idx="813">
                  <c:v>45336</c:v>
                </c:pt>
                <c:pt idx="814">
                  <c:v>45337</c:v>
                </c:pt>
                <c:pt idx="815">
                  <c:v>45338</c:v>
                </c:pt>
                <c:pt idx="816">
                  <c:v>45341</c:v>
                </c:pt>
                <c:pt idx="817">
                  <c:v>45342</c:v>
                </c:pt>
                <c:pt idx="818">
                  <c:v>45343</c:v>
                </c:pt>
                <c:pt idx="819">
                  <c:v>45344</c:v>
                </c:pt>
                <c:pt idx="820">
                  <c:v>45345</c:v>
                </c:pt>
                <c:pt idx="821">
                  <c:v>45348</c:v>
                </c:pt>
                <c:pt idx="822">
                  <c:v>45349</c:v>
                </c:pt>
                <c:pt idx="823">
                  <c:v>45350</c:v>
                </c:pt>
                <c:pt idx="824">
                  <c:v>45351</c:v>
                </c:pt>
                <c:pt idx="825">
                  <c:v>45352</c:v>
                </c:pt>
                <c:pt idx="826">
                  <c:v>45355</c:v>
                </c:pt>
                <c:pt idx="827">
                  <c:v>45356</c:v>
                </c:pt>
                <c:pt idx="828">
                  <c:v>45357</c:v>
                </c:pt>
                <c:pt idx="829">
                  <c:v>45358</c:v>
                </c:pt>
                <c:pt idx="830">
                  <c:v>45359</c:v>
                </c:pt>
                <c:pt idx="831">
                  <c:v>45362</c:v>
                </c:pt>
                <c:pt idx="832">
                  <c:v>45363</c:v>
                </c:pt>
                <c:pt idx="833">
                  <c:v>45364</c:v>
                </c:pt>
                <c:pt idx="834">
                  <c:v>45365</c:v>
                </c:pt>
                <c:pt idx="835">
                  <c:v>45366</c:v>
                </c:pt>
                <c:pt idx="836">
                  <c:v>45369</c:v>
                </c:pt>
                <c:pt idx="837">
                  <c:v>45370</c:v>
                </c:pt>
                <c:pt idx="838">
                  <c:v>45371</c:v>
                </c:pt>
                <c:pt idx="839">
                  <c:v>45372</c:v>
                </c:pt>
                <c:pt idx="840">
                  <c:v>45373</c:v>
                </c:pt>
                <c:pt idx="841">
                  <c:v>45376</c:v>
                </c:pt>
                <c:pt idx="842">
                  <c:v>45377</c:v>
                </c:pt>
                <c:pt idx="843">
                  <c:v>45378</c:v>
                </c:pt>
                <c:pt idx="844">
                  <c:v>45379</c:v>
                </c:pt>
                <c:pt idx="845">
                  <c:v>45380</c:v>
                </c:pt>
                <c:pt idx="846">
                  <c:v>45383</c:v>
                </c:pt>
                <c:pt idx="847">
                  <c:v>45384</c:v>
                </c:pt>
                <c:pt idx="848">
                  <c:v>45385</c:v>
                </c:pt>
                <c:pt idx="849">
                  <c:v>45386</c:v>
                </c:pt>
                <c:pt idx="850">
                  <c:v>45387</c:v>
                </c:pt>
                <c:pt idx="851">
                  <c:v>45390</c:v>
                </c:pt>
                <c:pt idx="852">
                  <c:v>45391</c:v>
                </c:pt>
                <c:pt idx="853">
                  <c:v>45392</c:v>
                </c:pt>
                <c:pt idx="854">
                  <c:v>45393</c:v>
                </c:pt>
                <c:pt idx="855">
                  <c:v>45394</c:v>
                </c:pt>
                <c:pt idx="856">
                  <c:v>45397</c:v>
                </c:pt>
                <c:pt idx="857">
                  <c:v>45398</c:v>
                </c:pt>
                <c:pt idx="858">
                  <c:v>45399</c:v>
                </c:pt>
                <c:pt idx="859">
                  <c:v>45400</c:v>
                </c:pt>
                <c:pt idx="860">
                  <c:v>45401</c:v>
                </c:pt>
                <c:pt idx="861">
                  <c:v>45404</c:v>
                </c:pt>
                <c:pt idx="862">
                  <c:v>45405</c:v>
                </c:pt>
                <c:pt idx="863">
                  <c:v>45406</c:v>
                </c:pt>
                <c:pt idx="864">
                  <c:v>45407</c:v>
                </c:pt>
                <c:pt idx="865">
                  <c:v>45408</c:v>
                </c:pt>
                <c:pt idx="866">
                  <c:v>45411</c:v>
                </c:pt>
                <c:pt idx="867">
                  <c:v>45412</c:v>
                </c:pt>
                <c:pt idx="868">
                  <c:v>45413</c:v>
                </c:pt>
                <c:pt idx="869">
                  <c:v>45414</c:v>
                </c:pt>
                <c:pt idx="870">
                  <c:v>45415</c:v>
                </c:pt>
                <c:pt idx="871">
                  <c:v>45418</c:v>
                </c:pt>
                <c:pt idx="872">
                  <c:v>45419</c:v>
                </c:pt>
                <c:pt idx="873">
                  <c:v>45420</c:v>
                </c:pt>
                <c:pt idx="874">
                  <c:v>45421</c:v>
                </c:pt>
                <c:pt idx="875">
                  <c:v>45422</c:v>
                </c:pt>
                <c:pt idx="876">
                  <c:v>45425</c:v>
                </c:pt>
                <c:pt idx="877">
                  <c:v>45426</c:v>
                </c:pt>
                <c:pt idx="878">
                  <c:v>45427</c:v>
                </c:pt>
                <c:pt idx="879">
                  <c:v>45428</c:v>
                </c:pt>
                <c:pt idx="880">
                  <c:v>45429</c:v>
                </c:pt>
                <c:pt idx="881">
                  <c:v>45432</c:v>
                </c:pt>
                <c:pt idx="882">
                  <c:v>45433</c:v>
                </c:pt>
                <c:pt idx="883">
                  <c:v>45434</c:v>
                </c:pt>
                <c:pt idx="884">
                  <c:v>45435</c:v>
                </c:pt>
                <c:pt idx="885">
                  <c:v>45436</c:v>
                </c:pt>
                <c:pt idx="886">
                  <c:v>45439</c:v>
                </c:pt>
                <c:pt idx="887">
                  <c:v>45440</c:v>
                </c:pt>
                <c:pt idx="888">
                  <c:v>45441</c:v>
                </c:pt>
                <c:pt idx="889">
                  <c:v>45442</c:v>
                </c:pt>
                <c:pt idx="890">
                  <c:v>45443</c:v>
                </c:pt>
                <c:pt idx="891">
                  <c:v>45446</c:v>
                </c:pt>
                <c:pt idx="892">
                  <c:v>45447</c:v>
                </c:pt>
                <c:pt idx="893">
                  <c:v>45448</c:v>
                </c:pt>
                <c:pt idx="894">
                  <c:v>45449</c:v>
                </c:pt>
                <c:pt idx="895">
                  <c:v>45450</c:v>
                </c:pt>
                <c:pt idx="896">
                  <c:v>45453</c:v>
                </c:pt>
                <c:pt idx="897">
                  <c:v>45454</c:v>
                </c:pt>
                <c:pt idx="898">
                  <c:v>45455</c:v>
                </c:pt>
              </c:numCache>
            </c:numRef>
          </c:cat>
          <c:val>
            <c:numRef>
              <c:f>'G.I.7'!$C$2:$C$2128</c:f>
              <c:numCache>
                <c:formatCode>0.0</c:formatCode>
                <c:ptCount val="2127"/>
                <c:pt idx="0">
                  <c:v>107.14801377624552</c:v>
                </c:pt>
                <c:pt idx="1">
                  <c:v>109.59782304297619</c:v>
                </c:pt>
                <c:pt idx="2">
                  <c:v>109.53553975653388</c:v>
                </c:pt>
                <c:pt idx="3">
                  <c:v>112.51821714060426</c:v>
                </c:pt>
                <c:pt idx="4">
                  <c:v>111.23102922079661</c:v>
                </c:pt>
                <c:pt idx="5">
                  <c:v>112.74658919089271</c:v>
                </c:pt>
                <c:pt idx="6">
                  <c:v>110.05456714355309</c:v>
                </c:pt>
                <c:pt idx="7">
                  <c:v>110.49055014864922</c:v>
                </c:pt>
                <c:pt idx="8">
                  <c:v>110.1791337164377</c:v>
                </c:pt>
                <c:pt idx="9">
                  <c:v>110.76044438989921</c:v>
                </c:pt>
                <c:pt idx="10">
                  <c:v>110.44210759252744</c:v>
                </c:pt>
                <c:pt idx="11">
                  <c:v>110.34522248028384</c:v>
                </c:pt>
                <c:pt idx="12">
                  <c:v>110.538992704771</c:v>
                </c:pt>
                <c:pt idx="13">
                  <c:v>110.92653315374537</c:v>
                </c:pt>
                <c:pt idx="14">
                  <c:v>111.43171981044406</c:v>
                </c:pt>
                <c:pt idx="15">
                  <c:v>108.95422908307238</c:v>
                </c:pt>
                <c:pt idx="16">
                  <c:v>110.51131124412998</c:v>
                </c:pt>
                <c:pt idx="17">
                  <c:v>110.13069116031591</c:v>
                </c:pt>
                <c:pt idx="18">
                  <c:v>109.27256588044413</c:v>
                </c:pt>
                <c:pt idx="19">
                  <c:v>107.66012079810447</c:v>
                </c:pt>
                <c:pt idx="20">
                  <c:v>109.02343273467491</c:v>
                </c:pt>
                <c:pt idx="21">
                  <c:v>108.33139621864932</c:v>
                </c:pt>
                <c:pt idx="22">
                  <c:v>107.34178400073269</c:v>
                </c:pt>
                <c:pt idx="23">
                  <c:v>108.40752023541214</c:v>
                </c:pt>
                <c:pt idx="24">
                  <c:v>108.42136096573265</c:v>
                </c:pt>
                <c:pt idx="25">
                  <c:v>109.84695618874541</c:v>
                </c:pt>
                <c:pt idx="26">
                  <c:v>110.82272767634151</c:v>
                </c:pt>
                <c:pt idx="27">
                  <c:v>112.75350955605296</c:v>
                </c:pt>
                <c:pt idx="28">
                  <c:v>114.59432668868111</c:v>
                </c:pt>
                <c:pt idx="29">
                  <c:v>114.7673358176875</c:v>
                </c:pt>
                <c:pt idx="30">
                  <c:v>114.46976011579648</c:v>
                </c:pt>
                <c:pt idx="31">
                  <c:v>116.49050674259126</c:v>
                </c:pt>
                <c:pt idx="32">
                  <c:v>116.80884353996306</c:v>
                </c:pt>
                <c:pt idx="33">
                  <c:v>116.44898455162975</c:v>
                </c:pt>
                <c:pt idx="34">
                  <c:v>119.72231727243087</c:v>
                </c:pt>
                <c:pt idx="35">
                  <c:v>121.88839156759106</c:v>
                </c:pt>
                <c:pt idx="36">
                  <c:v>125.50082218124474</c:v>
                </c:pt>
                <c:pt idx="37">
                  <c:v>126.7534082752511</c:v>
                </c:pt>
                <c:pt idx="38">
                  <c:v>128.52502175627666</c:v>
                </c:pt>
                <c:pt idx="39">
                  <c:v>133.07170166656493</c:v>
                </c:pt>
                <c:pt idx="40">
                  <c:v>126.95409886489853</c:v>
                </c:pt>
                <c:pt idx="41">
                  <c:v>127.3070374880716</c:v>
                </c:pt>
                <c:pt idx="42">
                  <c:v>127.52156880803953</c:v>
                </c:pt>
                <c:pt idx="43">
                  <c:v>128.24820714986643</c:v>
                </c:pt>
                <c:pt idx="44">
                  <c:v>121.61157696118082</c:v>
                </c:pt>
                <c:pt idx="45">
                  <c:v>124.86414858650119</c:v>
                </c:pt>
                <c:pt idx="46">
                  <c:v>124.46276740720631</c:v>
                </c:pt>
                <c:pt idx="47">
                  <c:v>123.11329620095638</c:v>
                </c:pt>
                <c:pt idx="48">
                  <c:v>123.72228833505892</c:v>
                </c:pt>
                <c:pt idx="49">
                  <c:v>125.43161852964219</c:v>
                </c:pt>
                <c:pt idx="50">
                  <c:v>125.29321122643707</c:v>
                </c:pt>
                <c:pt idx="51">
                  <c:v>126.60808060688574</c:v>
                </c:pt>
                <c:pt idx="52">
                  <c:v>124.0890676885525</c:v>
                </c:pt>
                <c:pt idx="53">
                  <c:v>124.94027260326402</c:v>
                </c:pt>
                <c:pt idx="54">
                  <c:v>125.81223861345627</c:v>
                </c:pt>
                <c:pt idx="55">
                  <c:v>125.06483917614861</c:v>
                </c:pt>
                <c:pt idx="56">
                  <c:v>125.91604409086013</c:v>
                </c:pt>
                <c:pt idx="57">
                  <c:v>124.79494493489862</c:v>
                </c:pt>
                <c:pt idx="58">
                  <c:v>124.78802456973837</c:v>
                </c:pt>
                <c:pt idx="59">
                  <c:v>121.53545294441798</c:v>
                </c:pt>
                <c:pt idx="60">
                  <c:v>123.58388103185381</c:v>
                </c:pt>
                <c:pt idx="61">
                  <c:v>123.77073089118072</c:v>
                </c:pt>
                <c:pt idx="62">
                  <c:v>121.63925842182184</c:v>
                </c:pt>
                <c:pt idx="63">
                  <c:v>122.49738370169358</c:v>
                </c:pt>
                <c:pt idx="64">
                  <c:v>121.35552345025134</c:v>
                </c:pt>
                <c:pt idx="65">
                  <c:v>121.35552345025134</c:v>
                </c:pt>
                <c:pt idx="66">
                  <c:v>121.35552345025134</c:v>
                </c:pt>
                <c:pt idx="67">
                  <c:v>124.35204156464224</c:v>
                </c:pt>
                <c:pt idx="68">
                  <c:v>124.31051937368069</c:v>
                </c:pt>
                <c:pt idx="69">
                  <c:v>124.58733398009095</c:v>
                </c:pt>
                <c:pt idx="70">
                  <c:v>124.46968777236658</c:v>
                </c:pt>
                <c:pt idx="71">
                  <c:v>123.19634058287947</c:v>
                </c:pt>
                <c:pt idx="72">
                  <c:v>123.23786277384099</c:v>
                </c:pt>
                <c:pt idx="73">
                  <c:v>124.7188209181358</c:v>
                </c:pt>
                <c:pt idx="74">
                  <c:v>127.16170981970623</c:v>
                </c:pt>
                <c:pt idx="75">
                  <c:v>129.21705827230227</c:v>
                </c:pt>
                <c:pt idx="76">
                  <c:v>130.31047596762275</c:v>
                </c:pt>
                <c:pt idx="77">
                  <c:v>130.05442245669329</c:v>
                </c:pt>
                <c:pt idx="78">
                  <c:v>129.86065223220612</c:v>
                </c:pt>
                <c:pt idx="79">
                  <c:v>131.14784015201374</c:v>
                </c:pt>
                <c:pt idx="80">
                  <c:v>132.11669127444961</c:v>
                </c:pt>
                <c:pt idx="81">
                  <c:v>135.05784646755845</c:v>
                </c:pt>
                <c:pt idx="82">
                  <c:v>137.0024690775904</c:v>
                </c:pt>
                <c:pt idx="83">
                  <c:v>136.08898087643661</c:v>
                </c:pt>
                <c:pt idx="84">
                  <c:v>138.26889590191729</c:v>
                </c:pt>
                <c:pt idx="85">
                  <c:v>137.70142595877627</c:v>
                </c:pt>
                <c:pt idx="86">
                  <c:v>137.70142595877627</c:v>
                </c:pt>
                <c:pt idx="87">
                  <c:v>137.86751472262245</c:v>
                </c:pt>
                <c:pt idx="88">
                  <c:v>138.28965699739805</c:v>
                </c:pt>
                <c:pt idx="89">
                  <c:v>138.76024182829548</c:v>
                </c:pt>
                <c:pt idx="90">
                  <c:v>143.40380685082735</c:v>
                </c:pt>
                <c:pt idx="91">
                  <c:v>148.43491232233353</c:v>
                </c:pt>
                <c:pt idx="92">
                  <c:v>145.71520881435288</c:v>
                </c:pt>
                <c:pt idx="93">
                  <c:v>145.83977538723749</c:v>
                </c:pt>
                <c:pt idx="94">
                  <c:v>141.91592834137228</c:v>
                </c:pt>
                <c:pt idx="95">
                  <c:v>141.341538033071</c:v>
                </c:pt>
                <c:pt idx="96">
                  <c:v>141.96437089749406</c:v>
                </c:pt>
                <c:pt idx="97">
                  <c:v>144.84324280416061</c:v>
                </c:pt>
                <c:pt idx="98">
                  <c:v>139.99206682682106</c:v>
                </c:pt>
                <c:pt idx="99">
                  <c:v>139.59760601268647</c:v>
                </c:pt>
                <c:pt idx="100">
                  <c:v>138.55955123864806</c:v>
                </c:pt>
                <c:pt idx="101">
                  <c:v>136.5803268028148</c:v>
                </c:pt>
                <c:pt idx="102">
                  <c:v>137.61838157685321</c:v>
                </c:pt>
                <c:pt idx="103">
                  <c:v>137.92287764390449</c:v>
                </c:pt>
                <c:pt idx="104">
                  <c:v>138.85712694053908</c:v>
                </c:pt>
                <c:pt idx="105">
                  <c:v>140.61489969124412</c:v>
                </c:pt>
                <c:pt idx="106">
                  <c:v>140.61489969124412</c:v>
                </c:pt>
                <c:pt idx="107">
                  <c:v>141.34845839823126</c:v>
                </c:pt>
                <c:pt idx="108">
                  <c:v>140.03358901778259</c:v>
                </c:pt>
                <c:pt idx="109">
                  <c:v>137.9505591045455</c:v>
                </c:pt>
                <c:pt idx="110">
                  <c:v>136.35887511768661</c:v>
                </c:pt>
                <c:pt idx="111">
                  <c:v>136.30351219640454</c:v>
                </c:pt>
                <c:pt idx="112">
                  <c:v>136.72565447118018</c:v>
                </c:pt>
                <c:pt idx="113">
                  <c:v>136.70489337569938</c:v>
                </c:pt>
                <c:pt idx="114">
                  <c:v>135.75680334874431</c:v>
                </c:pt>
                <c:pt idx="115">
                  <c:v>138.80868438441726</c:v>
                </c:pt>
                <c:pt idx="116">
                  <c:v>137.0232301730712</c:v>
                </c:pt>
                <c:pt idx="117">
                  <c:v>132.21357638669318</c:v>
                </c:pt>
                <c:pt idx="118">
                  <c:v>131.5976638874304</c:v>
                </c:pt>
                <c:pt idx="119">
                  <c:v>130.48348509662915</c:v>
                </c:pt>
                <c:pt idx="120">
                  <c:v>127.41776333063571</c:v>
                </c:pt>
                <c:pt idx="121">
                  <c:v>125.15480392323195</c:v>
                </c:pt>
                <c:pt idx="122">
                  <c:v>127.20323201066775</c:v>
                </c:pt>
                <c:pt idx="123">
                  <c:v>128.57346431239847</c:v>
                </c:pt>
                <c:pt idx="124">
                  <c:v>129.9713780747702</c:v>
                </c:pt>
                <c:pt idx="125">
                  <c:v>130.5526887482317</c:v>
                </c:pt>
                <c:pt idx="126">
                  <c:v>129.18245644650102</c:v>
                </c:pt>
                <c:pt idx="127">
                  <c:v>127.68765757188569</c:v>
                </c:pt>
                <c:pt idx="128">
                  <c:v>129.8952540580074</c:v>
                </c:pt>
                <c:pt idx="129">
                  <c:v>129.30010265422536</c:v>
                </c:pt>
                <c:pt idx="130">
                  <c:v>128.67034942464207</c:v>
                </c:pt>
                <c:pt idx="131">
                  <c:v>130.54576838307145</c:v>
                </c:pt>
                <c:pt idx="132">
                  <c:v>131.87447849384063</c:v>
                </c:pt>
                <c:pt idx="133">
                  <c:v>130.81566262432145</c:v>
                </c:pt>
                <c:pt idx="134">
                  <c:v>128.22744605438567</c:v>
                </c:pt>
                <c:pt idx="135">
                  <c:v>130.62189239983428</c:v>
                </c:pt>
                <c:pt idx="136">
                  <c:v>129.36930630582793</c:v>
                </c:pt>
                <c:pt idx="137">
                  <c:v>128.85719928396898</c:v>
                </c:pt>
                <c:pt idx="138">
                  <c:v>128.84335855364844</c:v>
                </c:pt>
                <c:pt idx="139">
                  <c:v>129.36930630582793</c:v>
                </c:pt>
                <c:pt idx="140">
                  <c:v>130.05442245669329</c:v>
                </c:pt>
                <c:pt idx="141">
                  <c:v>128.22744605438567</c:v>
                </c:pt>
                <c:pt idx="142">
                  <c:v>127.48696698223824</c:v>
                </c:pt>
                <c:pt idx="143">
                  <c:v>128.32433116662924</c:v>
                </c:pt>
                <c:pt idx="144">
                  <c:v>129.86065223220612</c:v>
                </c:pt>
                <c:pt idx="145">
                  <c:v>130.56652947855224</c:v>
                </c:pt>
                <c:pt idx="146">
                  <c:v>132.59419647050728</c:v>
                </c:pt>
                <c:pt idx="147">
                  <c:v>134.37965068185335</c:v>
                </c:pt>
                <c:pt idx="148">
                  <c:v>134.2135619180072</c:v>
                </c:pt>
                <c:pt idx="149">
                  <c:v>135.37618326493023</c:v>
                </c:pt>
                <c:pt idx="150">
                  <c:v>134.91251879919309</c:v>
                </c:pt>
                <c:pt idx="151">
                  <c:v>134.76719113082768</c:v>
                </c:pt>
                <c:pt idx="152">
                  <c:v>132.64263902662907</c:v>
                </c:pt>
                <c:pt idx="153">
                  <c:v>131.52846023582782</c:v>
                </c:pt>
                <c:pt idx="154">
                  <c:v>130.50424619210992</c:v>
                </c:pt>
                <c:pt idx="155">
                  <c:v>131.89523958932142</c:v>
                </c:pt>
                <c:pt idx="156">
                  <c:v>128.87796037944975</c:v>
                </c:pt>
                <c:pt idx="157">
                  <c:v>130.23435195085992</c:v>
                </c:pt>
                <c:pt idx="158">
                  <c:v>130.39352034954584</c:v>
                </c:pt>
                <c:pt idx="159">
                  <c:v>131.60458425259066</c:v>
                </c:pt>
                <c:pt idx="160">
                  <c:v>130.51116655727017</c:v>
                </c:pt>
                <c:pt idx="161">
                  <c:v>129.78452821544329</c:v>
                </c:pt>
                <c:pt idx="162">
                  <c:v>129.36238594066768</c:v>
                </c:pt>
                <c:pt idx="163">
                  <c:v>126.62192133720625</c:v>
                </c:pt>
                <c:pt idx="164">
                  <c:v>121.45932892765516</c:v>
                </c:pt>
                <c:pt idx="165">
                  <c:v>123.48699591961021</c:v>
                </c:pt>
                <c:pt idx="166">
                  <c:v>127.84682597057157</c:v>
                </c:pt>
                <c:pt idx="167">
                  <c:v>128.9471640310523</c:v>
                </c:pt>
                <c:pt idx="168">
                  <c:v>129.80528931092405</c:v>
                </c:pt>
                <c:pt idx="169">
                  <c:v>129.03712877813561</c:v>
                </c:pt>
                <c:pt idx="170">
                  <c:v>129.43850995743048</c:v>
                </c:pt>
                <c:pt idx="171">
                  <c:v>129.43850995743048</c:v>
                </c:pt>
                <c:pt idx="172">
                  <c:v>130.96791065784709</c:v>
                </c:pt>
                <c:pt idx="173">
                  <c:v>128.88488074461</c:v>
                </c:pt>
                <c:pt idx="174">
                  <c:v>129.36930630582793</c:v>
                </c:pt>
                <c:pt idx="175">
                  <c:v>129.5630765303151</c:v>
                </c:pt>
                <c:pt idx="176">
                  <c:v>130.12362610829584</c:v>
                </c:pt>
                <c:pt idx="177">
                  <c:v>129.06481023877666</c:v>
                </c:pt>
                <c:pt idx="178">
                  <c:v>128.1097998466613</c:v>
                </c:pt>
                <c:pt idx="179">
                  <c:v>129.50079324387278</c:v>
                </c:pt>
                <c:pt idx="180">
                  <c:v>131.69454899967397</c:v>
                </c:pt>
                <c:pt idx="181">
                  <c:v>133.24471079557134</c:v>
                </c:pt>
                <c:pt idx="182">
                  <c:v>130.19975012505864</c:v>
                </c:pt>
                <c:pt idx="183">
                  <c:v>131.3277696461804</c:v>
                </c:pt>
                <c:pt idx="184">
                  <c:v>129.99213917025097</c:v>
                </c:pt>
                <c:pt idx="185">
                  <c:v>130.59421093919326</c:v>
                </c:pt>
                <c:pt idx="186">
                  <c:v>126.5803991462447</c:v>
                </c:pt>
                <c:pt idx="187">
                  <c:v>126.03369029858446</c:v>
                </c:pt>
                <c:pt idx="188">
                  <c:v>128.09595911634079</c:v>
                </c:pt>
                <c:pt idx="189">
                  <c:v>128.05443692537926</c:v>
                </c:pt>
                <c:pt idx="190">
                  <c:v>128.37277372275105</c:v>
                </c:pt>
                <c:pt idx="191">
                  <c:v>129.28626192390485</c:v>
                </c:pt>
                <c:pt idx="192">
                  <c:v>128.20668495890487</c:v>
                </c:pt>
                <c:pt idx="193">
                  <c:v>127.70841866736644</c:v>
                </c:pt>
                <c:pt idx="194">
                  <c:v>125.13404282775117</c:v>
                </c:pt>
                <c:pt idx="195">
                  <c:v>126.13057541082806</c:v>
                </c:pt>
                <c:pt idx="196">
                  <c:v>128.2689682453472</c:v>
                </c:pt>
                <c:pt idx="197">
                  <c:v>125.83299970893704</c:v>
                </c:pt>
                <c:pt idx="198">
                  <c:v>125.89528299537935</c:v>
                </c:pt>
                <c:pt idx="199">
                  <c:v>127.01638215134084</c:v>
                </c:pt>
                <c:pt idx="200">
                  <c:v>127.97139254345618</c:v>
                </c:pt>
                <c:pt idx="201">
                  <c:v>131.86063776352012</c:v>
                </c:pt>
                <c:pt idx="202">
                  <c:v>132.66340012210983</c:v>
                </c:pt>
                <c:pt idx="203">
                  <c:v>133.71529562646876</c:v>
                </c:pt>
                <c:pt idx="204">
                  <c:v>138.00592202582754</c:v>
                </c:pt>
                <c:pt idx="205">
                  <c:v>146.0889085330067</c:v>
                </c:pt>
                <c:pt idx="206">
                  <c:v>145.32766836537854</c:v>
                </c:pt>
                <c:pt idx="207">
                  <c:v>147.43145937409639</c:v>
                </c:pt>
                <c:pt idx="208">
                  <c:v>140.63566078672488</c:v>
                </c:pt>
                <c:pt idx="209">
                  <c:v>139.11318045146854</c:v>
                </c:pt>
                <c:pt idx="210">
                  <c:v>138.29657736255831</c:v>
                </c:pt>
                <c:pt idx="211">
                  <c:v>139.09933972114803</c:v>
                </c:pt>
                <c:pt idx="212">
                  <c:v>138.24121444127627</c:v>
                </c:pt>
                <c:pt idx="213">
                  <c:v>136.32427329188533</c:v>
                </c:pt>
                <c:pt idx="214">
                  <c:v>136.46960096025069</c:v>
                </c:pt>
                <c:pt idx="215">
                  <c:v>137.78447034069936</c:v>
                </c:pt>
                <c:pt idx="216">
                  <c:v>136.67721191505839</c:v>
                </c:pt>
                <c:pt idx="217">
                  <c:v>135.87444955646868</c:v>
                </c:pt>
                <c:pt idx="218">
                  <c:v>135.98517539903276</c:v>
                </c:pt>
                <c:pt idx="219">
                  <c:v>135.43154618621227</c:v>
                </c:pt>
                <c:pt idx="220">
                  <c:v>134.80871332178924</c:v>
                </c:pt>
                <c:pt idx="221">
                  <c:v>136.81561921826352</c:v>
                </c:pt>
                <c:pt idx="222">
                  <c:v>138.43498466576344</c:v>
                </c:pt>
                <c:pt idx="223">
                  <c:v>135.51459056813536</c:v>
                </c:pt>
                <c:pt idx="224">
                  <c:v>136.33119365704559</c:v>
                </c:pt>
                <c:pt idx="225">
                  <c:v>136.39347694348788</c:v>
                </c:pt>
                <c:pt idx="226">
                  <c:v>136.26199000544301</c:v>
                </c:pt>
                <c:pt idx="227">
                  <c:v>133.97826950255848</c:v>
                </c:pt>
                <c:pt idx="228">
                  <c:v>131.41773439326374</c:v>
                </c:pt>
                <c:pt idx="229">
                  <c:v>130.79490152884068</c:v>
                </c:pt>
                <c:pt idx="230">
                  <c:v>133.15474604848802</c:v>
                </c:pt>
                <c:pt idx="231">
                  <c:v>134.67030601858411</c:v>
                </c:pt>
                <c:pt idx="232">
                  <c:v>135.99209576419301</c:v>
                </c:pt>
                <c:pt idx="233">
                  <c:v>136.35887511768661</c:v>
                </c:pt>
                <c:pt idx="234">
                  <c:v>137.46613354332757</c:v>
                </c:pt>
                <c:pt idx="235">
                  <c:v>133.28623298653289</c:v>
                </c:pt>
                <c:pt idx="236">
                  <c:v>134.96096135531485</c:v>
                </c:pt>
                <c:pt idx="237">
                  <c:v>132.94021472852006</c:v>
                </c:pt>
                <c:pt idx="238">
                  <c:v>132.46962989762267</c:v>
                </c:pt>
                <c:pt idx="239">
                  <c:v>131.76375265127655</c:v>
                </c:pt>
                <c:pt idx="240">
                  <c:v>131.66686753903295</c:v>
                </c:pt>
                <c:pt idx="241">
                  <c:v>131.84679703319961</c:v>
                </c:pt>
                <c:pt idx="242">
                  <c:v>133.52152540198159</c:v>
                </c:pt>
                <c:pt idx="243">
                  <c:v>132.25509857765471</c:v>
                </c:pt>
                <c:pt idx="244">
                  <c:v>132.56651500986624</c:v>
                </c:pt>
                <c:pt idx="245">
                  <c:v>132.08208944864833</c:v>
                </c:pt>
                <c:pt idx="246">
                  <c:v>131.48693804486629</c:v>
                </c:pt>
                <c:pt idx="247">
                  <c:v>131.27932709005862</c:v>
                </c:pt>
                <c:pt idx="248">
                  <c:v>128.58038467755873</c:v>
                </c:pt>
                <c:pt idx="249">
                  <c:v>131.56998242678938</c:v>
                </c:pt>
                <c:pt idx="250">
                  <c:v>131.76375265127655</c:v>
                </c:pt>
                <c:pt idx="251">
                  <c:v>130.18590939473816</c:v>
                </c:pt>
                <c:pt idx="252">
                  <c:v>131.77759338159706</c:v>
                </c:pt>
                <c:pt idx="253">
                  <c:v>133.21702933493032</c:v>
                </c:pt>
                <c:pt idx="254">
                  <c:v>132.95405545884057</c:v>
                </c:pt>
                <c:pt idx="255">
                  <c:v>132.6218779311483</c:v>
                </c:pt>
                <c:pt idx="256">
                  <c:v>132.6218779311483</c:v>
                </c:pt>
                <c:pt idx="257">
                  <c:v>132.6218779311483</c:v>
                </c:pt>
                <c:pt idx="258">
                  <c:v>133.6322512445457</c:v>
                </c:pt>
                <c:pt idx="259">
                  <c:v>134.46269506377641</c:v>
                </c:pt>
                <c:pt idx="260">
                  <c:v>134.14435826640465</c:v>
                </c:pt>
                <c:pt idx="261">
                  <c:v>134.14435826640465</c:v>
                </c:pt>
                <c:pt idx="262">
                  <c:v>133.70145489614825</c:v>
                </c:pt>
                <c:pt idx="263">
                  <c:v>135.3346610739687</c:v>
                </c:pt>
                <c:pt idx="264">
                  <c:v>132.38658551569961</c:v>
                </c:pt>
                <c:pt idx="265">
                  <c:v>133.07862203172519</c:v>
                </c:pt>
                <c:pt idx="266">
                  <c:v>133.7706585477508</c:v>
                </c:pt>
                <c:pt idx="267">
                  <c:v>133.72913635678927</c:v>
                </c:pt>
                <c:pt idx="268">
                  <c:v>137.64606303749426</c:v>
                </c:pt>
                <c:pt idx="269">
                  <c:v>138.01976275614805</c:v>
                </c:pt>
                <c:pt idx="270">
                  <c:v>137.0232301730712</c:v>
                </c:pt>
                <c:pt idx="271">
                  <c:v>133.9021454857957</c:v>
                </c:pt>
                <c:pt idx="272">
                  <c:v>134.35196922121233</c:v>
                </c:pt>
                <c:pt idx="273">
                  <c:v>135.65299787134049</c:v>
                </c:pt>
                <c:pt idx="274">
                  <c:v>137.369248431084</c:v>
                </c:pt>
                <c:pt idx="275">
                  <c:v>137.99208129550703</c:v>
                </c:pt>
                <c:pt idx="276">
                  <c:v>135.63915714101998</c:v>
                </c:pt>
                <c:pt idx="277">
                  <c:v>134.86407624307128</c:v>
                </c:pt>
                <c:pt idx="278">
                  <c:v>137.92287764390449</c:v>
                </c:pt>
                <c:pt idx="279">
                  <c:v>136.63568972409686</c:v>
                </c:pt>
                <c:pt idx="280">
                  <c:v>133.95058804191746</c:v>
                </c:pt>
                <c:pt idx="281">
                  <c:v>133.14782568332777</c:v>
                </c:pt>
                <c:pt idx="282">
                  <c:v>134.26892483928924</c:v>
                </c:pt>
                <c:pt idx="283">
                  <c:v>136.74641556666094</c:v>
                </c:pt>
                <c:pt idx="284">
                  <c:v>135.43154618621227</c:v>
                </c:pt>
                <c:pt idx="285">
                  <c:v>136.67721191505839</c:v>
                </c:pt>
                <c:pt idx="286">
                  <c:v>136.33119365704559</c:v>
                </c:pt>
                <c:pt idx="287">
                  <c:v>135.08552792819947</c:v>
                </c:pt>
                <c:pt idx="288">
                  <c:v>136.76025629698145</c:v>
                </c:pt>
                <c:pt idx="289">
                  <c:v>141.45918424079537</c:v>
                </c:pt>
                <c:pt idx="290">
                  <c:v>138.9609324179429</c:v>
                </c:pt>
                <c:pt idx="291">
                  <c:v>136.77409702730196</c:v>
                </c:pt>
                <c:pt idx="292">
                  <c:v>138.68411781153264</c:v>
                </c:pt>
                <c:pt idx="293">
                  <c:v>139.03705643470573</c:v>
                </c:pt>
                <c:pt idx="294">
                  <c:v>138.54571050832755</c:v>
                </c:pt>
                <c:pt idx="295">
                  <c:v>138.61491415993009</c:v>
                </c:pt>
                <c:pt idx="296">
                  <c:v>137.85367399230194</c:v>
                </c:pt>
                <c:pt idx="297">
                  <c:v>138.68411781153264</c:v>
                </c:pt>
                <c:pt idx="298">
                  <c:v>138.47650685672497</c:v>
                </c:pt>
                <c:pt idx="299">
                  <c:v>138.17201078967372</c:v>
                </c:pt>
                <c:pt idx="300">
                  <c:v>137.30004477948142</c:v>
                </c:pt>
                <c:pt idx="301">
                  <c:v>138.0474442167891</c:v>
                </c:pt>
                <c:pt idx="302">
                  <c:v>138.07512567743012</c:v>
                </c:pt>
                <c:pt idx="303">
                  <c:v>141.97129126265432</c:v>
                </c:pt>
                <c:pt idx="304">
                  <c:v>144.91244645576319</c:v>
                </c:pt>
                <c:pt idx="305">
                  <c:v>144.85708353448112</c:v>
                </c:pt>
                <c:pt idx="306">
                  <c:v>148.51103633909634</c:v>
                </c:pt>
                <c:pt idx="307">
                  <c:v>140.77406808993001</c:v>
                </c:pt>
                <c:pt idx="308">
                  <c:v>139.12702118178905</c:v>
                </c:pt>
                <c:pt idx="309">
                  <c:v>140.40036837127619</c:v>
                </c:pt>
                <c:pt idx="310">
                  <c:v>140.4142091015967</c:v>
                </c:pt>
                <c:pt idx="311">
                  <c:v>136.74641556666094</c:v>
                </c:pt>
                <c:pt idx="312">
                  <c:v>135.99901612935327</c:v>
                </c:pt>
                <c:pt idx="313">
                  <c:v>139.79829660233389</c:v>
                </c:pt>
                <c:pt idx="314">
                  <c:v>140.70486443832743</c:v>
                </c:pt>
                <c:pt idx="315">
                  <c:v>141.85364505492996</c:v>
                </c:pt>
                <c:pt idx="316">
                  <c:v>140.80174955057103</c:v>
                </c:pt>
                <c:pt idx="317">
                  <c:v>143.14083297473761</c:v>
                </c:pt>
                <c:pt idx="318">
                  <c:v>142.71177033480171</c:v>
                </c:pt>
                <c:pt idx="319">
                  <c:v>144.23425067005806</c:v>
                </c:pt>
                <c:pt idx="320">
                  <c:v>142.28270769486585</c:v>
                </c:pt>
                <c:pt idx="321">
                  <c:v>141.54914898787868</c:v>
                </c:pt>
                <c:pt idx="322">
                  <c:v>143.25155881730169</c:v>
                </c:pt>
                <c:pt idx="323">
                  <c:v>143.81210839528245</c:v>
                </c:pt>
                <c:pt idx="324">
                  <c:v>143.07162932313503</c:v>
                </c:pt>
                <c:pt idx="325">
                  <c:v>141.82596359428894</c:v>
                </c:pt>
                <c:pt idx="326">
                  <c:v>142.58028339675687</c:v>
                </c:pt>
                <c:pt idx="327">
                  <c:v>144.30345432166064</c:v>
                </c:pt>
                <c:pt idx="328">
                  <c:v>143.25847918246194</c:v>
                </c:pt>
                <c:pt idx="329">
                  <c:v>142.44879645871197</c:v>
                </c:pt>
                <c:pt idx="330">
                  <c:v>143.8051880301222</c:v>
                </c:pt>
                <c:pt idx="331">
                  <c:v>141.66679519560304</c:v>
                </c:pt>
                <c:pt idx="332">
                  <c:v>141.18928999954537</c:v>
                </c:pt>
                <c:pt idx="333">
                  <c:v>142.4280353632312</c:v>
                </c:pt>
                <c:pt idx="334">
                  <c:v>142.24118550390429</c:v>
                </c:pt>
                <c:pt idx="335">
                  <c:v>142.24118550390429</c:v>
                </c:pt>
                <c:pt idx="336">
                  <c:v>142.24118550390429</c:v>
                </c:pt>
                <c:pt idx="337">
                  <c:v>143.68062145723758</c:v>
                </c:pt>
                <c:pt idx="338">
                  <c:v>141.38306022403256</c:v>
                </c:pt>
                <c:pt idx="339">
                  <c:v>142.1166189310197</c:v>
                </c:pt>
                <c:pt idx="340">
                  <c:v>141.59759154400049</c:v>
                </c:pt>
                <c:pt idx="341">
                  <c:v>137.28620404916092</c:v>
                </c:pt>
                <c:pt idx="342">
                  <c:v>137.19623930207757</c:v>
                </c:pt>
                <c:pt idx="343">
                  <c:v>137.16163747627633</c:v>
                </c:pt>
                <c:pt idx="344">
                  <c:v>135.80524590486613</c:v>
                </c:pt>
                <c:pt idx="345">
                  <c:v>135.92289211259049</c:v>
                </c:pt>
                <c:pt idx="346">
                  <c:v>135.92289211259049</c:v>
                </c:pt>
                <c:pt idx="347">
                  <c:v>131.63918607839193</c:v>
                </c:pt>
                <c:pt idx="348">
                  <c:v>131.12707905653298</c:v>
                </c:pt>
                <c:pt idx="349">
                  <c:v>132.05440798800728</c:v>
                </c:pt>
                <c:pt idx="350">
                  <c:v>130.49040546178941</c:v>
                </c:pt>
                <c:pt idx="351">
                  <c:v>126.78108973589212</c:v>
                </c:pt>
                <c:pt idx="352">
                  <c:v>129.41082849678946</c:v>
                </c:pt>
                <c:pt idx="353">
                  <c:v>129.64612091223816</c:v>
                </c:pt>
                <c:pt idx="354">
                  <c:v>124.82262639553964</c:v>
                </c:pt>
                <c:pt idx="355">
                  <c:v>125.45237962512294</c:v>
                </c:pt>
                <c:pt idx="356">
                  <c:v>128.30357007114847</c:v>
                </c:pt>
                <c:pt idx="357">
                  <c:v>130.047502091533</c:v>
                </c:pt>
                <c:pt idx="358">
                  <c:v>128.22744605438567</c:v>
                </c:pt>
                <c:pt idx="359">
                  <c:v>128.5388624865972</c:v>
                </c:pt>
                <c:pt idx="360">
                  <c:v>131.16860124749451</c:v>
                </c:pt>
                <c:pt idx="361">
                  <c:v>131.49385841002655</c:v>
                </c:pt>
                <c:pt idx="362">
                  <c:v>130.94022919720604</c:v>
                </c:pt>
                <c:pt idx="363">
                  <c:v>128.5388624865972</c:v>
                </c:pt>
                <c:pt idx="364">
                  <c:v>129.53539506967405</c:v>
                </c:pt>
                <c:pt idx="365">
                  <c:v>129.86757259736638</c:v>
                </c:pt>
                <c:pt idx="366">
                  <c:v>131.7706730164368</c:v>
                </c:pt>
                <c:pt idx="367">
                  <c:v>131.49385841002655</c:v>
                </c:pt>
                <c:pt idx="368">
                  <c:v>130.86410518044323</c:v>
                </c:pt>
                <c:pt idx="369">
                  <c:v>130.86410518044323</c:v>
                </c:pt>
                <c:pt idx="370">
                  <c:v>130.86410518044323</c:v>
                </c:pt>
                <c:pt idx="371">
                  <c:v>134.42117287281491</c:v>
                </c:pt>
                <c:pt idx="372">
                  <c:v>133.03709984076366</c:v>
                </c:pt>
                <c:pt idx="373">
                  <c:v>134.14435826640465</c:v>
                </c:pt>
                <c:pt idx="374">
                  <c:v>133.28623298653289</c:v>
                </c:pt>
                <c:pt idx="375">
                  <c:v>131.99904506672524</c:v>
                </c:pt>
                <c:pt idx="376">
                  <c:v>128.58038467755873</c:v>
                </c:pt>
                <c:pt idx="377">
                  <c:v>128.20668495890487</c:v>
                </c:pt>
                <c:pt idx="378">
                  <c:v>128.12364057698181</c:v>
                </c:pt>
                <c:pt idx="379">
                  <c:v>126.01984956826395</c:v>
                </c:pt>
                <c:pt idx="380">
                  <c:v>125.9644866469819</c:v>
                </c:pt>
                <c:pt idx="381">
                  <c:v>122.83648159454614</c:v>
                </c:pt>
                <c:pt idx="382">
                  <c:v>124.56657288461017</c:v>
                </c:pt>
                <c:pt idx="383">
                  <c:v>120.81573496775135</c:v>
                </c:pt>
                <c:pt idx="384">
                  <c:v>118.725784689354</c:v>
                </c:pt>
                <c:pt idx="385">
                  <c:v>114.60816741900162</c:v>
                </c:pt>
                <c:pt idx="386">
                  <c:v>115.61162036723876</c:v>
                </c:pt>
                <c:pt idx="387">
                  <c:v>117.67388918499509</c:v>
                </c:pt>
                <c:pt idx="388">
                  <c:v>116.89880828704639</c:v>
                </c:pt>
                <c:pt idx="389">
                  <c:v>114.11682149262343</c:v>
                </c:pt>
                <c:pt idx="390">
                  <c:v>110.38674467124538</c:v>
                </c:pt>
                <c:pt idx="391">
                  <c:v>111.22410885563636</c:v>
                </c:pt>
                <c:pt idx="392">
                  <c:v>108.05458161223906</c:v>
                </c:pt>
                <c:pt idx="393">
                  <c:v>104.15841602701488</c:v>
                </c:pt>
                <c:pt idx="394">
                  <c:v>108.44212206121342</c:v>
                </c:pt>
                <c:pt idx="395">
                  <c:v>107.81928919679035</c:v>
                </c:pt>
                <c:pt idx="396">
                  <c:v>105.50788723326481</c:v>
                </c:pt>
                <c:pt idx="397">
                  <c:v>102.01310282733547</c:v>
                </c:pt>
                <c:pt idx="398">
                  <c:v>100.58058723916245</c:v>
                </c:pt>
                <c:pt idx="399">
                  <c:v>99.874709992816335</c:v>
                </c:pt>
                <c:pt idx="400">
                  <c:v>96.885112243585695</c:v>
                </c:pt>
                <c:pt idx="401">
                  <c:v>101.31414594614961</c:v>
                </c:pt>
                <c:pt idx="402">
                  <c:v>100.78127782880988</c:v>
                </c:pt>
                <c:pt idx="403">
                  <c:v>102.02002319249573</c:v>
                </c:pt>
                <c:pt idx="404">
                  <c:v>100.08924131278427</c:v>
                </c:pt>
                <c:pt idx="405">
                  <c:v>102.03386392281624</c:v>
                </c:pt>
                <c:pt idx="406">
                  <c:v>103.08575942717518</c:v>
                </c:pt>
                <c:pt idx="407">
                  <c:v>105.07190422816868</c:v>
                </c:pt>
                <c:pt idx="408">
                  <c:v>104.52519538050844</c:v>
                </c:pt>
                <c:pt idx="409">
                  <c:v>106.73971223179039</c:v>
                </c:pt>
                <c:pt idx="410">
                  <c:v>107.96461686515575</c:v>
                </c:pt>
                <c:pt idx="411">
                  <c:v>109.76391180682232</c:v>
                </c:pt>
                <c:pt idx="412">
                  <c:v>108.22067037608521</c:v>
                </c:pt>
                <c:pt idx="413">
                  <c:v>107.59783751166216</c:v>
                </c:pt>
                <c:pt idx="414">
                  <c:v>105.77086110935454</c:v>
                </c:pt>
                <c:pt idx="415">
                  <c:v>108.37983877477112</c:v>
                </c:pt>
                <c:pt idx="416">
                  <c:v>108.44212206121342</c:v>
                </c:pt>
                <c:pt idx="417">
                  <c:v>110.33138174996333</c:v>
                </c:pt>
                <c:pt idx="418">
                  <c:v>110.39366503640564</c:v>
                </c:pt>
                <c:pt idx="419">
                  <c:v>112.66354480896965</c:v>
                </c:pt>
                <c:pt idx="420">
                  <c:v>111.62549003493123</c:v>
                </c:pt>
                <c:pt idx="421">
                  <c:v>108.86426433598903</c:v>
                </c:pt>
                <c:pt idx="422">
                  <c:v>110.61511672153384</c:v>
                </c:pt>
                <c:pt idx="423">
                  <c:v>110.10300969967489</c:v>
                </c:pt>
                <c:pt idx="424">
                  <c:v>111.00265717050817</c:v>
                </c:pt>
                <c:pt idx="425">
                  <c:v>111.43171981044406</c:v>
                </c:pt>
                <c:pt idx="426">
                  <c:v>111.29331250723892</c:v>
                </c:pt>
                <c:pt idx="427">
                  <c:v>112.11683596130942</c:v>
                </c:pt>
                <c:pt idx="428">
                  <c:v>111.16182556919408</c:v>
                </c:pt>
                <c:pt idx="429">
                  <c:v>112.87115576377732</c:v>
                </c:pt>
                <c:pt idx="430">
                  <c:v>115.08567261505928</c:v>
                </c:pt>
                <c:pt idx="431">
                  <c:v>115.08567261505928</c:v>
                </c:pt>
                <c:pt idx="432">
                  <c:v>109.48709720041208</c:v>
                </c:pt>
                <c:pt idx="433">
                  <c:v>106.86427880467502</c:v>
                </c:pt>
                <c:pt idx="434">
                  <c:v>106.60130492858528</c:v>
                </c:pt>
                <c:pt idx="435">
                  <c:v>105.00962094172637</c:v>
                </c:pt>
                <c:pt idx="436">
                  <c:v>105.91618877771994</c:v>
                </c:pt>
                <c:pt idx="437">
                  <c:v>106.67050858018786</c:v>
                </c:pt>
                <c:pt idx="438">
                  <c:v>106.98884537755961</c:v>
                </c:pt>
                <c:pt idx="439">
                  <c:v>109.42481391396979</c:v>
                </c:pt>
                <c:pt idx="440">
                  <c:v>110.51823160929024</c:v>
                </c:pt>
                <c:pt idx="441">
                  <c:v>111.08570155243125</c:v>
                </c:pt>
                <c:pt idx="442">
                  <c:v>113.90921053781575</c:v>
                </c:pt>
                <c:pt idx="443">
                  <c:v>108.85734397082878</c:v>
                </c:pt>
                <c:pt idx="444">
                  <c:v>108.04074088191855</c:v>
                </c:pt>
                <c:pt idx="445">
                  <c:v>107.84697065743138</c:v>
                </c:pt>
                <c:pt idx="446">
                  <c:v>107.57015605102114</c:v>
                </c:pt>
                <c:pt idx="447">
                  <c:v>107.90233357871344</c:v>
                </c:pt>
                <c:pt idx="448">
                  <c:v>107.42482838265576</c:v>
                </c:pt>
                <c:pt idx="449">
                  <c:v>108.16530745480317</c:v>
                </c:pt>
                <c:pt idx="450">
                  <c:v>103.05807796653414</c:v>
                </c:pt>
                <c:pt idx="451">
                  <c:v>103.09960015749569</c:v>
                </c:pt>
                <c:pt idx="452">
                  <c:v>103.45945914582902</c:v>
                </c:pt>
                <c:pt idx="453">
                  <c:v>101.77089004672651</c:v>
                </c:pt>
                <c:pt idx="454">
                  <c:v>106.02691462028402</c:v>
                </c:pt>
                <c:pt idx="455">
                  <c:v>105.84006476095711</c:v>
                </c:pt>
                <c:pt idx="456">
                  <c:v>104.1376549315341</c:v>
                </c:pt>
                <c:pt idx="457">
                  <c:v>105.13418751461099</c:v>
                </c:pt>
                <c:pt idx="458">
                  <c:v>106.03383498544427</c:v>
                </c:pt>
                <c:pt idx="459">
                  <c:v>107.18261560204681</c:v>
                </c:pt>
                <c:pt idx="460">
                  <c:v>104.85045254304049</c:v>
                </c:pt>
                <c:pt idx="461">
                  <c:v>105.95079060352121</c:v>
                </c:pt>
                <c:pt idx="462">
                  <c:v>105.00962094172637</c:v>
                </c:pt>
                <c:pt idx="463">
                  <c:v>105.54248905906609</c:v>
                </c:pt>
                <c:pt idx="464">
                  <c:v>106.06151644608531</c:v>
                </c:pt>
                <c:pt idx="465">
                  <c:v>106.40753470409811</c:v>
                </c:pt>
                <c:pt idx="466">
                  <c:v>106.78123442275194</c:v>
                </c:pt>
                <c:pt idx="467">
                  <c:v>104.30374369538025</c:v>
                </c:pt>
                <c:pt idx="468">
                  <c:v>102.69821897820084</c:v>
                </c:pt>
                <c:pt idx="469">
                  <c:v>104.9888598462456</c:v>
                </c:pt>
                <c:pt idx="470">
                  <c:v>104.42831026826487</c:v>
                </c:pt>
                <c:pt idx="471">
                  <c:v>106.03383498544427</c:v>
                </c:pt>
                <c:pt idx="472">
                  <c:v>104.30374369538025</c:v>
                </c:pt>
                <c:pt idx="473">
                  <c:v>107.43866911297629</c:v>
                </c:pt>
                <c:pt idx="474">
                  <c:v>107.63935970262371</c:v>
                </c:pt>
                <c:pt idx="475">
                  <c:v>106.06843681124556</c:v>
                </c:pt>
                <c:pt idx="476">
                  <c:v>104.15149566185463</c:v>
                </c:pt>
                <c:pt idx="477">
                  <c:v>107.19645633236732</c:v>
                </c:pt>
                <c:pt idx="478">
                  <c:v>106.64282711954682</c:v>
                </c:pt>
                <c:pt idx="479">
                  <c:v>103.94388470704695</c:v>
                </c:pt>
                <c:pt idx="480">
                  <c:v>109.41097318364928</c:v>
                </c:pt>
                <c:pt idx="481">
                  <c:v>110.09608933451463</c:v>
                </c:pt>
                <c:pt idx="482">
                  <c:v>110.36598357576462</c:v>
                </c:pt>
                <c:pt idx="483">
                  <c:v>111.21026812531586</c:v>
                </c:pt>
                <c:pt idx="484">
                  <c:v>111.62549003493123</c:v>
                </c:pt>
                <c:pt idx="485">
                  <c:v>116.82960463544383</c:v>
                </c:pt>
                <c:pt idx="486">
                  <c:v>115.51473525499516</c:v>
                </c:pt>
                <c:pt idx="487">
                  <c:v>115.47321306403362</c:v>
                </c:pt>
                <c:pt idx="488">
                  <c:v>115.08567261505928</c:v>
                </c:pt>
                <c:pt idx="489">
                  <c:v>112.87115576377732</c:v>
                </c:pt>
                <c:pt idx="490">
                  <c:v>111.37635688916201</c:v>
                </c:pt>
                <c:pt idx="491">
                  <c:v>109.34868989720697</c:v>
                </c:pt>
                <c:pt idx="492">
                  <c:v>110.67047964281589</c:v>
                </c:pt>
                <c:pt idx="493">
                  <c:v>110.19989481191847</c:v>
                </c:pt>
                <c:pt idx="494">
                  <c:v>110.59435562605306</c:v>
                </c:pt>
                <c:pt idx="495">
                  <c:v>111.6946936865338</c:v>
                </c:pt>
                <c:pt idx="496">
                  <c:v>110.25525773320051</c:v>
                </c:pt>
                <c:pt idx="497">
                  <c:v>111.2171884904761</c:v>
                </c:pt>
                <c:pt idx="498">
                  <c:v>113.46630716755935</c:v>
                </c:pt>
                <c:pt idx="499">
                  <c:v>113.72236067848883</c:v>
                </c:pt>
                <c:pt idx="500">
                  <c:v>115.45937233371311</c:v>
                </c:pt>
                <c:pt idx="501">
                  <c:v>116.81576390512332</c:v>
                </c:pt>
                <c:pt idx="502">
                  <c:v>115.64622219304003</c:v>
                </c:pt>
                <c:pt idx="503">
                  <c:v>115.34864649114903</c:v>
                </c:pt>
                <c:pt idx="504">
                  <c:v>118.15831474621301</c:v>
                </c:pt>
                <c:pt idx="505">
                  <c:v>117.51472078630918</c:v>
                </c:pt>
                <c:pt idx="506">
                  <c:v>115.86767387816823</c:v>
                </c:pt>
                <c:pt idx="507">
                  <c:v>115.99916081621309</c:v>
                </c:pt>
                <c:pt idx="508">
                  <c:v>116.4697456471105</c:v>
                </c:pt>
                <c:pt idx="509">
                  <c:v>116.02684227685411</c:v>
                </c:pt>
                <c:pt idx="510">
                  <c:v>113.92997163329652</c:v>
                </c:pt>
                <c:pt idx="511">
                  <c:v>115.30712430018748</c:v>
                </c:pt>
                <c:pt idx="512">
                  <c:v>114.90574312089264</c:v>
                </c:pt>
                <c:pt idx="513">
                  <c:v>115.25176137890543</c:v>
                </c:pt>
                <c:pt idx="514">
                  <c:v>115.5078148898349</c:v>
                </c:pt>
                <c:pt idx="515">
                  <c:v>114.99570786797595</c:v>
                </c:pt>
                <c:pt idx="516">
                  <c:v>114.99570786797595</c:v>
                </c:pt>
                <c:pt idx="517">
                  <c:v>114.99570786797595</c:v>
                </c:pt>
                <c:pt idx="518">
                  <c:v>116.96801193864894</c:v>
                </c:pt>
                <c:pt idx="519">
                  <c:v>116.19293104070027</c:v>
                </c:pt>
                <c:pt idx="520">
                  <c:v>116.08220519813617</c:v>
                </c:pt>
                <c:pt idx="521">
                  <c:v>116.08220519813617</c:v>
                </c:pt>
                <c:pt idx="522">
                  <c:v>116.12372738909771</c:v>
                </c:pt>
                <c:pt idx="523">
                  <c:v>113.61855520108499</c:v>
                </c:pt>
                <c:pt idx="524">
                  <c:v>116.53894929871306</c:v>
                </c:pt>
                <c:pt idx="525">
                  <c:v>115.74310730528362</c:v>
                </c:pt>
                <c:pt idx="526">
                  <c:v>120.71884985550776</c:v>
                </c:pt>
                <c:pt idx="527">
                  <c:v>121.33476235477056</c:v>
                </c:pt>
                <c:pt idx="528">
                  <c:v>124.38664339044352</c:v>
                </c:pt>
                <c:pt idx="529">
                  <c:v>125.5561851025268</c:v>
                </c:pt>
                <c:pt idx="530">
                  <c:v>126.04753102890498</c:v>
                </c:pt>
                <c:pt idx="531">
                  <c:v>126.5803991462447</c:v>
                </c:pt>
                <c:pt idx="532">
                  <c:v>126.14441614114857</c:v>
                </c:pt>
                <c:pt idx="533">
                  <c:v>130.60113130435352</c:v>
                </c:pt>
                <c:pt idx="534">
                  <c:v>127.19631164550749</c:v>
                </c:pt>
                <c:pt idx="535">
                  <c:v>127.77762231896901</c:v>
                </c:pt>
                <c:pt idx="536">
                  <c:v>129.27934155874459</c:v>
                </c:pt>
                <c:pt idx="537">
                  <c:v>128.82951782332793</c:v>
                </c:pt>
                <c:pt idx="538">
                  <c:v>128.13748130730232</c:v>
                </c:pt>
                <c:pt idx="539">
                  <c:v>128.55962358207796</c:v>
                </c:pt>
                <c:pt idx="540">
                  <c:v>129.34854521034714</c:v>
                </c:pt>
                <c:pt idx="541">
                  <c:v>127.70841866736644</c:v>
                </c:pt>
                <c:pt idx="542">
                  <c:v>125.6046276586486</c:v>
                </c:pt>
                <c:pt idx="543">
                  <c:v>126.9887006906998</c:v>
                </c:pt>
                <c:pt idx="544">
                  <c:v>126.14441614114857</c:v>
                </c:pt>
                <c:pt idx="545">
                  <c:v>125.39701670384092</c:v>
                </c:pt>
                <c:pt idx="546">
                  <c:v>123.0648536448346</c:v>
                </c:pt>
                <c:pt idx="547">
                  <c:v>122.69807429134103</c:v>
                </c:pt>
                <c:pt idx="548">
                  <c:v>124.64961726653326</c:v>
                </c:pt>
                <c:pt idx="549">
                  <c:v>123.92297892470636</c:v>
                </c:pt>
                <c:pt idx="550">
                  <c:v>123.2517035041615</c:v>
                </c:pt>
                <c:pt idx="551">
                  <c:v>123.3485886164051</c:v>
                </c:pt>
                <c:pt idx="552">
                  <c:v>123.61848285765508</c:v>
                </c:pt>
                <c:pt idx="553">
                  <c:v>122.15828580884104</c:v>
                </c:pt>
                <c:pt idx="554">
                  <c:v>123.07177400999485</c:v>
                </c:pt>
                <c:pt idx="555">
                  <c:v>122.78111867326409</c:v>
                </c:pt>
                <c:pt idx="556">
                  <c:v>124.77418383941784</c:v>
                </c:pt>
                <c:pt idx="557">
                  <c:v>125.99908847278319</c:v>
                </c:pt>
                <c:pt idx="558">
                  <c:v>126.24130125339215</c:v>
                </c:pt>
                <c:pt idx="559">
                  <c:v>125.39701670384092</c:v>
                </c:pt>
                <c:pt idx="560">
                  <c:v>121.89531193275131</c:v>
                </c:pt>
                <c:pt idx="561">
                  <c:v>121.12023103480263</c:v>
                </c:pt>
                <c:pt idx="562">
                  <c:v>122.40741895461026</c:v>
                </c:pt>
                <c:pt idx="563">
                  <c:v>125.48698145092423</c:v>
                </c:pt>
                <c:pt idx="564">
                  <c:v>123.12713693127691</c:v>
                </c:pt>
                <c:pt idx="565">
                  <c:v>123.80533271698199</c:v>
                </c:pt>
                <c:pt idx="566">
                  <c:v>122.06140069659746</c:v>
                </c:pt>
                <c:pt idx="567">
                  <c:v>122.13060434820002</c:v>
                </c:pt>
                <c:pt idx="568">
                  <c:v>121.93683412371286</c:v>
                </c:pt>
                <c:pt idx="569">
                  <c:v>121.90915266307184</c:v>
                </c:pt>
                <c:pt idx="570">
                  <c:v>121.17559395608468</c:v>
                </c:pt>
                <c:pt idx="571">
                  <c:v>119.7361580027514</c:v>
                </c:pt>
                <c:pt idx="572">
                  <c:v>123.2517035041615</c:v>
                </c:pt>
                <c:pt idx="573">
                  <c:v>117.99222598236685</c:v>
                </c:pt>
                <c:pt idx="574">
                  <c:v>118.13063328557199</c:v>
                </c:pt>
                <c:pt idx="575">
                  <c:v>119.32093609313603</c:v>
                </c:pt>
                <c:pt idx="576">
                  <c:v>120.09601699108472</c:v>
                </c:pt>
                <c:pt idx="577">
                  <c:v>122.13060434820002</c:v>
                </c:pt>
                <c:pt idx="578">
                  <c:v>122.91260561130896</c:v>
                </c:pt>
                <c:pt idx="579">
                  <c:v>123.41779226800766</c:v>
                </c:pt>
                <c:pt idx="580">
                  <c:v>123.55619957121277</c:v>
                </c:pt>
                <c:pt idx="581">
                  <c:v>122.85032232486665</c:v>
                </c:pt>
                <c:pt idx="582">
                  <c:v>123.65308468345637</c:v>
                </c:pt>
                <c:pt idx="583">
                  <c:v>125.28629086127681</c:v>
                </c:pt>
                <c:pt idx="584">
                  <c:v>125.0994410019499</c:v>
                </c:pt>
                <c:pt idx="585">
                  <c:v>123.66692541377688</c:v>
                </c:pt>
                <c:pt idx="586">
                  <c:v>124.09598805371276</c:v>
                </c:pt>
                <c:pt idx="587">
                  <c:v>123.59772176217432</c:v>
                </c:pt>
                <c:pt idx="588">
                  <c:v>121.52161221409747</c:v>
                </c:pt>
                <c:pt idx="589">
                  <c:v>122.29669311204616</c:v>
                </c:pt>
                <c:pt idx="590">
                  <c:v>122.29669311204616</c:v>
                </c:pt>
                <c:pt idx="591">
                  <c:v>122.29669311204616</c:v>
                </c:pt>
                <c:pt idx="592">
                  <c:v>122.31745420752694</c:v>
                </c:pt>
                <c:pt idx="593">
                  <c:v>121.83994901146926</c:v>
                </c:pt>
                <c:pt idx="594">
                  <c:v>124.58733398009095</c:v>
                </c:pt>
                <c:pt idx="595">
                  <c:v>125.70151277089217</c:v>
                </c:pt>
                <c:pt idx="596">
                  <c:v>124.35896192980249</c:v>
                </c:pt>
                <c:pt idx="597">
                  <c:v>124.09598805371276</c:v>
                </c:pt>
                <c:pt idx="598">
                  <c:v>122.83648159454614</c:v>
                </c:pt>
                <c:pt idx="599">
                  <c:v>122.83648159454614</c:v>
                </c:pt>
                <c:pt idx="600">
                  <c:v>122.01987850563592</c:v>
                </c:pt>
                <c:pt idx="601">
                  <c:v>121.27939943348851</c:v>
                </c:pt>
                <c:pt idx="602">
                  <c:v>117.93686306108482</c:v>
                </c:pt>
                <c:pt idx="603">
                  <c:v>118.73962541967451</c:v>
                </c:pt>
                <c:pt idx="604">
                  <c:v>117.16870252829639</c:v>
                </c:pt>
                <c:pt idx="605">
                  <c:v>118.62889957711043</c:v>
                </c:pt>
                <c:pt idx="606">
                  <c:v>118.62889957711043</c:v>
                </c:pt>
                <c:pt idx="607">
                  <c:v>118.65658103775145</c:v>
                </c:pt>
                <c:pt idx="608">
                  <c:v>117.45243749986689</c:v>
                </c:pt>
                <c:pt idx="609">
                  <c:v>118.18599620685404</c:v>
                </c:pt>
                <c:pt idx="610">
                  <c:v>117.48011896050789</c:v>
                </c:pt>
                <c:pt idx="611">
                  <c:v>117.48011896050789</c:v>
                </c:pt>
                <c:pt idx="612">
                  <c:v>118.79498834095656</c:v>
                </c:pt>
                <c:pt idx="613">
                  <c:v>117.21714508441816</c:v>
                </c:pt>
                <c:pt idx="614">
                  <c:v>114.4213175596747</c:v>
                </c:pt>
                <c:pt idx="615">
                  <c:v>114.04761784102087</c:v>
                </c:pt>
                <c:pt idx="616">
                  <c:v>114.69813216608496</c:v>
                </c:pt>
                <c:pt idx="617">
                  <c:v>111.77773806845686</c:v>
                </c:pt>
                <c:pt idx="618">
                  <c:v>113.16181110050809</c:v>
                </c:pt>
                <c:pt idx="619">
                  <c:v>113.09952781406578</c:v>
                </c:pt>
                <c:pt idx="620">
                  <c:v>113.79848469525164</c:v>
                </c:pt>
                <c:pt idx="621">
                  <c:v>112.02687121422608</c:v>
                </c:pt>
                <c:pt idx="622">
                  <c:v>110.18605408159796</c:v>
                </c:pt>
                <c:pt idx="623">
                  <c:v>109.48017683525183</c:v>
                </c:pt>
                <c:pt idx="624">
                  <c:v>109.64626559909799</c:v>
                </c:pt>
                <c:pt idx="625">
                  <c:v>111.86078245037993</c:v>
                </c:pt>
                <c:pt idx="626">
                  <c:v>111.86078245037993</c:v>
                </c:pt>
                <c:pt idx="627">
                  <c:v>112.41441166320043</c:v>
                </c:pt>
                <c:pt idx="628">
                  <c:v>110.96113497954664</c:v>
                </c:pt>
                <c:pt idx="629">
                  <c:v>113.63931629656577</c:v>
                </c:pt>
                <c:pt idx="630">
                  <c:v>115.39016868211056</c:v>
                </c:pt>
                <c:pt idx="631">
                  <c:v>114.39363609903369</c:v>
                </c:pt>
                <c:pt idx="632">
                  <c:v>115.03030969377723</c:v>
                </c:pt>
                <c:pt idx="633">
                  <c:v>115.59777963691825</c:v>
                </c:pt>
                <c:pt idx="634">
                  <c:v>114.08914003198241</c:v>
                </c:pt>
                <c:pt idx="635">
                  <c:v>115.81923132204643</c:v>
                </c:pt>
                <c:pt idx="636">
                  <c:v>114.69813216608496</c:v>
                </c:pt>
                <c:pt idx="637">
                  <c:v>116.55971039419384</c:v>
                </c:pt>
                <c:pt idx="638">
                  <c:v>117.05105632057202</c:v>
                </c:pt>
                <c:pt idx="639">
                  <c:v>117.35555238762329</c:v>
                </c:pt>
                <c:pt idx="640">
                  <c:v>118.49049227390529</c:v>
                </c:pt>
                <c:pt idx="641">
                  <c:v>118.22751839781556</c:v>
                </c:pt>
                <c:pt idx="642">
                  <c:v>118.54585519518734</c:v>
                </c:pt>
                <c:pt idx="643">
                  <c:v>117.50780042114893</c:v>
                </c:pt>
                <c:pt idx="644">
                  <c:v>120.00605224400138</c:v>
                </c:pt>
                <c:pt idx="645">
                  <c:v>117.50780042114893</c:v>
                </c:pt>
                <c:pt idx="646">
                  <c:v>116.77424171416178</c:v>
                </c:pt>
                <c:pt idx="647">
                  <c:v>115.80539059172592</c:v>
                </c:pt>
                <c:pt idx="648">
                  <c:v>114.43515828999521</c:v>
                </c:pt>
                <c:pt idx="649">
                  <c:v>113.01648343214271</c:v>
                </c:pt>
                <c:pt idx="650">
                  <c:v>113.63239593140551</c:v>
                </c:pt>
                <c:pt idx="651">
                  <c:v>115.63930182787978</c:v>
                </c:pt>
                <c:pt idx="652">
                  <c:v>115.5562574459567</c:v>
                </c:pt>
                <c:pt idx="653">
                  <c:v>114.19986587454652</c:v>
                </c:pt>
                <c:pt idx="654">
                  <c:v>114.60124705384136</c:v>
                </c:pt>
                <c:pt idx="655">
                  <c:v>114.86422092993109</c:v>
                </c:pt>
                <c:pt idx="656">
                  <c:v>114.68429143576444</c:v>
                </c:pt>
                <c:pt idx="657">
                  <c:v>115.86075351300798</c:v>
                </c:pt>
                <c:pt idx="658">
                  <c:v>115.80539059172592</c:v>
                </c:pt>
                <c:pt idx="659">
                  <c:v>118.82266980159758</c:v>
                </c:pt>
                <c:pt idx="660">
                  <c:v>119.7361580027514</c:v>
                </c:pt>
                <c:pt idx="661">
                  <c:v>117.09949887669381</c:v>
                </c:pt>
                <c:pt idx="662">
                  <c:v>116.40054199550795</c:v>
                </c:pt>
                <c:pt idx="663">
                  <c:v>115.62546109755927</c:v>
                </c:pt>
                <c:pt idx="664">
                  <c:v>118.24135912813607</c:v>
                </c:pt>
                <c:pt idx="665">
                  <c:v>116.5666307593541</c:v>
                </c:pt>
                <c:pt idx="666">
                  <c:v>116.67735660191821</c:v>
                </c:pt>
                <c:pt idx="667">
                  <c:v>118.98875856544373</c:v>
                </c:pt>
                <c:pt idx="668">
                  <c:v>118.11679255525146</c:v>
                </c:pt>
                <c:pt idx="669">
                  <c:v>118.73270505451426</c:v>
                </c:pt>
                <c:pt idx="670">
                  <c:v>118.91955491384118</c:v>
                </c:pt>
                <c:pt idx="671">
                  <c:v>119.52162668278345</c:v>
                </c:pt>
                <c:pt idx="672">
                  <c:v>120.69808876002701</c:v>
                </c:pt>
                <c:pt idx="673">
                  <c:v>118.2690405887771</c:v>
                </c:pt>
                <c:pt idx="674">
                  <c:v>117.25866727537971</c:v>
                </c:pt>
                <c:pt idx="675">
                  <c:v>116.96109157348869</c:v>
                </c:pt>
                <c:pt idx="676">
                  <c:v>117.57700407275149</c:v>
                </c:pt>
                <c:pt idx="677">
                  <c:v>114.54588413255931</c:v>
                </c:pt>
                <c:pt idx="678">
                  <c:v>116.19293104070027</c:v>
                </c:pt>
                <c:pt idx="679">
                  <c:v>116.58739185483486</c:v>
                </c:pt>
                <c:pt idx="680">
                  <c:v>114.07529930166189</c:v>
                </c:pt>
                <c:pt idx="681">
                  <c:v>114.07529930166189</c:v>
                </c:pt>
                <c:pt idx="682">
                  <c:v>112.47669494964272</c:v>
                </c:pt>
                <c:pt idx="683">
                  <c:v>112.55281896640554</c:v>
                </c:pt>
                <c:pt idx="684">
                  <c:v>113.70159958300808</c:v>
                </c:pt>
                <c:pt idx="685">
                  <c:v>113.16181110050809</c:v>
                </c:pt>
                <c:pt idx="686">
                  <c:v>114.04069747586061</c:v>
                </c:pt>
                <c:pt idx="687">
                  <c:v>115.45937233371311</c:v>
                </c:pt>
                <c:pt idx="688">
                  <c:v>115.95071826009131</c:v>
                </c:pt>
                <c:pt idx="689">
                  <c:v>115.68774438400158</c:v>
                </c:pt>
                <c:pt idx="690">
                  <c:v>116.00608118137335</c:v>
                </c:pt>
                <c:pt idx="691">
                  <c:v>116.00608118137335</c:v>
                </c:pt>
                <c:pt idx="692">
                  <c:v>115.91611643429003</c:v>
                </c:pt>
                <c:pt idx="693">
                  <c:v>116.18601067554002</c:v>
                </c:pt>
                <c:pt idx="694">
                  <c:v>115.70158511432209</c:v>
                </c:pt>
                <c:pt idx="695">
                  <c:v>117.85381867916173</c:v>
                </c:pt>
                <c:pt idx="696">
                  <c:v>116.3451790742259</c:v>
                </c:pt>
                <c:pt idx="697">
                  <c:v>116.67735660191821</c:v>
                </c:pt>
                <c:pt idx="698">
                  <c:v>116.19293104070027</c:v>
                </c:pt>
                <c:pt idx="699">
                  <c:v>114.08221966682216</c:v>
                </c:pt>
                <c:pt idx="700">
                  <c:v>113.84000688621319</c:v>
                </c:pt>
                <c:pt idx="701">
                  <c:v>115.32788539566825</c:v>
                </c:pt>
                <c:pt idx="702">
                  <c:v>115.39708904727081</c:v>
                </c:pt>
                <c:pt idx="703">
                  <c:v>115.61162036723876</c:v>
                </c:pt>
                <c:pt idx="704">
                  <c:v>116.58047148967461</c:v>
                </c:pt>
                <c:pt idx="705">
                  <c:v>115.9368775297708</c:v>
                </c:pt>
                <c:pt idx="706">
                  <c:v>115.15487626666186</c:v>
                </c:pt>
                <c:pt idx="707">
                  <c:v>113.95765309393755</c:v>
                </c:pt>
                <c:pt idx="708">
                  <c:v>114.55972486287982</c:v>
                </c:pt>
                <c:pt idx="709">
                  <c:v>112.12375632646967</c:v>
                </c:pt>
                <c:pt idx="710">
                  <c:v>113.32789986435424</c:v>
                </c:pt>
                <c:pt idx="711">
                  <c:v>112.20680070839275</c:v>
                </c:pt>
                <c:pt idx="712">
                  <c:v>111.63933076525174</c:v>
                </c:pt>
                <c:pt idx="713">
                  <c:v>110.96113497954664</c:v>
                </c:pt>
                <c:pt idx="714">
                  <c:v>112.2760043599953</c:v>
                </c:pt>
                <c:pt idx="715">
                  <c:v>113.91613090297601</c:v>
                </c:pt>
                <c:pt idx="716">
                  <c:v>112.11683596130942</c:v>
                </c:pt>
                <c:pt idx="717">
                  <c:v>110.17221335127745</c:v>
                </c:pt>
                <c:pt idx="718">
                  <c:v>109.48709720041208</c:v>
                </c:pt>
                <c:pt idx="719">
                  <c:v>108.13070562900189</c:v>
                </c:pt>
                <c:pt idx="720">
                  <c:v>109.16184003788005</c:v>
                </c:pt>
                <c:pt idx="721">
                  <c:v>110.94037388406588</c:v>
                </c:pt>
                <c:pt idx="722">
                  <c:v>109.44557500945055</c:v>
                </c:pt>
                <c:pt idx="723">
                  <c:v>109.94384130098899</c:v>
                </c:pt>
                <c:pt idx="724">
                  <c:v>110.65663891249538</c:v>
                </c:pt>
                <c:pt idx="725">
                  <c:v>109.21720295916211</c:v>
                </c:pt>
                <c:pt idx="726">
                  <c:v>109.61858413845695</c:v>
                </c:pt>
                <c:pt idx="727">
                  <c:v>108.6012904598993</c:v>
                </c:pt>
                <c:pt idx="728">
                  <c:v>109.99920422227103</c:v>
                </c:pt>
                <c:pt idx="729">
                  <c:v>109.86771728422617</c:v>
                </c:pt>
                <c:pt idx="730">
                  <c:v>109.0095920043544</c:v>
                </c:pt>
                <c:pt idx="731">
                  <c:v>108.29679439284803</c:v>
                </c:pt>
                <c:pt idx="732">
                  <c:v>109.34868989720697</c:v>
                </c:pt>
                <c:pt idx="733">
                  <c:v>109.97844312679025</c:v>
                </c:pt>
                <c:pt idx="734">
                  <c:v>109.88155801454668</c:v>
                </c:pt>
                <c:pt idx="735">
                  <c:v>110.22065590739922</c:v>
                </c:pt>
                <c:pt idx="736">
                  <c:v>112.24832289935426</c:v>
                </c:pt>
                <c:pt idx="737">
                  <c:v>111.25179031627739</c:v>
                </c:pt>
                <c:pt idx="738">
                  <c:v>111.29331250723892</c:v>
                </c:pt>
                <c:pt idx="739">
                  <c:v>111.63933076525174</c:v>
                </c:pt>
                <c:pt idx="740">
                  <c:v>111.70161405169405</c:v>
                </c:pt>
                <c:pt idx="741">
                  <c:v>112.61510225284785</c:v>
                </c:pt>
                <c:pt idx="742">
                  <c:v>111.66701222589278</c:v>
                </c:pt>
                <c:pt idx="743">
                  <c:v>111.94382683230302</c:v>
                </c:pt>
                <c:pt idx="744">
                  <c:v>111.14798483887355</c:v>
                </c:pt>
                <c:pt idx="745">
                  <c:v>110.808886946021</c:v>
                </c:pt>
                <c:pt idx="746">
                  <c:v>110.92653315374537</c:v>
                </c:pt>
                <c:pt idx="747">
                  <c:v>111.84694172005942</c:v>
                </c:pt>
                <c:pt idx="748">
                  <c:v>113.06492598826449</c:v>
                </c:pt>
                <c:pt idx="749">
                  <c:v>113.01648343214271</c:v>
                </c:pt>
                <c:pt idx="750">
                  <c:v>112.67738553929017</c:v>
                </c:pt>
                <c:pt idx="751">
                  <c:v>114.14450295326446</c:v>
                </c:pt>
                <c:pt idx="752">
                  <c:v>115.21023918794388</c:v>
                </c:pt>
                <c:pt idx="753">
                  <c:v>114.82269873896955</c:v>
                </c:pt>
                <c:pt idx="754">
                  <c:v>114.98186713765544</c:v>
                </c:pt>
                <c:pt idx="755">
                  <c:v>114.8780616602516</c:v>
                </c:pt>
                <c:pt idx="756">
                  <c:v>114.61508778416187</c:v>
                </c:pt>
                <c:pt idx="757">
                  <c:v>114.57356559320033</c:v>
                </c:pt>
                <c:pt idx="758">
                  <c:v>116.04068300717462</c:v>
                </c:pt>
                <c:pt idx="759">
                  <c:v>115.32096503050799</c:v>
                </c:pt>
                <c:pt idx="760">
                  <c:v>117.03721559025151</c:v>
                </c:pt>
                <c:pt idx="761">
                  <c:v>116.49742710775153</c:v>
                </c:pt>
                <c:pt idx="762">
                  <c:v>114.3105917171106</c:v>
                </c:pt>
                <c:pt idx="763">
                  <c:v>114.83653946929007</c:v>
                </c:pt>
                <c:pt idx="764">
                  <c:v>113.78464396493113</c:v>
                </c:pt>
                <c:pt idx="765">
                  <c:v>115.54241671563619</c:v>
                </c:pt>
                <c:pt idx="766">
                  <c:v>114.53896376739905</c:v>
                </c:pt>
                <c:pt idx="767">
                  <c:v>114.49052121127725</c:v>
                </c:pt>
                <c:pt idx="768">
                  <c:v>113.56319227980293</c:v>
                </c:pt>
                <c:pt idx="769">
                  <c:v>117.11333960701434</c:v>
                </c:pt>
                <c:pt idx="770">
                  <c:v>117.24482654505918</c:v>
                </c:pt>
                <c:pt idx="771">
                  <c:v>116.58047148967461</c:v>
                </c:pt>
                <c:pt idx="772">
                  <c:v>116.80192317480279</c:v>
                </c:pt>
                <c:pt idx="773">
                  <c:v>117.1825432586169</c:v>
                </c:pt>
                <c:pt idx="774">
                  <c:v>117.09257851153356</c:v>
                </c:pt>
                <c:pt idx="775">
                  <c:v>117.63236699403355</c:v>
                </c:pt>
                <c:pt idx="776">
                  <c:v>117.63236699403355</c:v>
                </c:pt>
                <c:pt idx="777">
                  <c:v>117.63236699403355</c:v>
                </c:pt>
                <c:pt idx="778">
                  <c:v>117.80537612303993</c:v>
                </c:pt>
                <c:pt idx="779">
                  <c:v>118.06142963396941</c:v>
                </c:pt>
                <c:pt idx="780">
                  <c:v>117.31403019666176</c:v>
                </c:pt>
                <c:pt idx="781">
                  <c:v>117.31403019666176</c:v>
                </c:pt>
                <c:pt idx="782">
                  <c:v>116.67735660191821</c:v>
                </c:pt>
                <c:pt idx="783">
                  <c:v>115.99916081621309</c:v>
                </c:pt>
                <c:pt idx="784">
                  <c:v>115.91611643429003</c:v>
                </c:pt>
                <c:pt idx="785">
                  <c:v>115.52165562015541</c:v>
                </c:pt>
                <c:pt idx="786">
                  <c:v>114.80885800864904</c:v>
                </c:pt>
                <c:pt idx="787">
                  <c:v>114.89882275573238</c:v>
                </c:pt>
                <c:pt idx="788">
                  <c:v>114.67045070544393</c:v>
                </c:pt>
                <c:pt idx="789">
                  <c:v>115.32096503050799</c:v>
                </c:pt>
                <c:pt idx="790">
                  <c:v>114.72581362672597</c:v>
                </c:pt>
                <c:pt idx="791">
                  <c:v>114.0268567455401</c:v>
                </c:pt>
                <c:pt idx="792">
                  <c:v>114.60124705384136</c:v>
                </c:pt>
                <c:pt idx="793">
                  <c:v>113.90921053781575</c:v>
                </c:pt>
                <c:pt idx="794">
                  <c:v>113.34174059467475</c:v>
                </c:pt>
                <c:pt idx="795">
                  <c:v>114.5320434022388</c:v>
                </c:pt>
                <c:pt idx="796">
                  <c:v>114.24830843066829</c:v>
                </c:pt>
                <c:pt idx="797">
                  <c:v>114.64968960996316</c:v>
                </c:pt>
                <c:pt idx="798">
                  <c:v>117.09257851153356</c:v>
                </c:pt>
                <c:pt idx="799">
                  <c:v>117.45243749986689</c:v>
                </c:pt>
                <c:pt idx="800">
                  <c:v>116.9126490173669</c:v>
                </c:pt>
                <c:pt idx="801">
                  <c:v>116.55279002903359</c:v>
                </c:pt>
                <c:pt idx="802">
                  <c:v>117.12025997217459</c:v>
                </c:pt>
                <c:pt idx="803">
                  <c:v>117.82613721852071</c:v>
                </c:pt>
                <c:pt idx="804">
                  <c:v>116.77424171416178</c:v>
                </c:pt>
                <c:pt idx="805">
                  <c:v>116.26213469230282</c:v>
                </c:pt>
                <c:pt idx="806">
                  <c:v>115.27944283954645</c:v>
                </c:pt>
                <c:pt idx="807">
                  <c:v>114.60124705384136</c:v>
                </c:pt>
                <c:pt idx="808">
                  <c:v>114.60816741900162</c:v>
                </c:pt>
                <c:pt idx="809">
                  <c:v>113.5216700888414</c:v>
                </c:pt>
                <c:pt idx="810">
                  <c:v>111.99226938842479</c:v>
                </c:pt>
                <c:pt idx="811">
                  <c:v>111.90922500650173</c:v>
                </c:pt>
                <c:pt idx="812">
                  <c:v>113.28637767339269</c:v>
                </c:pt>
                <c:pt idx="813">
                  <c:v>112.57358006188632</c:v>
                </c:pt>
                <c:pt idx="814">
                  <c:v>112.8434743031363</c:v>
                </c:pt>
                <c:pt idx="815">
                  <c:v>115.18255772730288</c:v>
                </c:pt>
                <c:pt idx="816">
                  <c:v>115.77078876592464</c:v>
                </c:pt>
                <c:pt idx="817">
                  <c:v>115.79847022656567</c:v>
                </c:pt>
                <c:pt idx="818">
                  <c:v>117.25866727537971</c:v>
                </c:pt>
                <c:pt idx="819">
                  <c:v>117.39707457858484</c:v>
                </c:pt>
                <c:pt idx="820">
                  <c:v>116.85036573092459</c:v>
                </c:pt>
                <c:pt idx="821">
                  <c:v>115.888434973649</c:v>
                </c:pt>
                <c:pt idx="822">
                  <c:v>116.21369213618102</c:v>
                </c:pt>
                <c:pt idx="823">
                  <c:v>115.43861123823235</c:v>
                </c:pt>
                <c:pt idx="824">
                  <c:v>116.1098866587772</c:v>
                </c:pt>
                <c:pt idx="825">
                  <c:v>116.17909031037976</c:v>
                </c:pt>
                <c:pt idx="826">
                  <c:v>116.77424171416178</c:v>
                </c:pt>
                <c:pt idx="827">
                  <c:v>116.67043623675795</c:v>
                </c:pt>
                <c:pt idx="828">
                  <c:v>116.82960463544383</c:v>
                </c:pt>
                <c:pt idx="829">
                  <c:v>118.46281081326427</c:v>
                </c:pt>
                <c:pt idx="830">
                  <c:v>118.37284606618095</c:v>
                </c:pt>
                <c:pt idx="831">
                  <c:v>117.95070379140533</c:v>
                </c:pt>
                <c:pt idx="832">
                  <c:v>118.55969592550785</c:v>
                </c:pt>
                <c:pt idx="833">
                  <c:v>120.78805350711033</c:v>
                </c:pt>
                <c:pt idx="834">
                  <c:v>121.68078061278338</c:v>
                </c:pt>
                <c:pt idx="835">
                  <c:v>123.27246459964228</c:v>
                </c:pt>
                <c:pt idx="836">
                  <c:v>124.19287316595636</c:v>
                </c:pt>
                <c:pt idx="837">
                  <c:v>122.83648159454614</c:v>
                </c:pt>
                <c:pt idx="838">
                  <c:v>121.66001951730262</c:v>
                </c:pt>
                <c:pt idx="839">
                  <c:v>122.81572049906538</c:v>
                </c:pt>
                <c:pt idx="840">
                  <c:v>120.98182373159749</c:v>
                </c:pt>
                <c:pt idx="841">
                  <c:v>121.03718665287954</c:v>
                </c:pt>
                <c:pt idx="842">
                  <c:v>121.30016052896929</c:v>
                </c:pt>
                <c:pt idx="843">
                  <c:v>120.35899086717446</c:v>
                </c:pt>
                <c:pt idx="844">
                  <c:v>120.81573496775135</c:v>
                </c:pt>
                <c:pt idx="845">
                  <c:v>120.81573496775135</c:v>
                </c:pt>
                <c:pt idx="846">
                  <c:v>120.81573496775135</c:v>
                </c:pt>
                <c:pt idx="847">
                  <c:v>123.45931445896919</c:v>
                </c:pt>
                <c:pt idx="848">
                  <c:v>123.62540322281535</c:v>
                </c:pt>
                <c:pt idx="849">
                  <c:v>128.12364057698181</c:v>
                </c:pt>
                <c:pt idx="850">
                  <c:v>127.3070374880716</c:v>
                </c:pt>
                <c:pt idx="851">
                  <c:v>128.73263271108436</c:v>
                </c:pt>
                <c:pt idx="852">
                  <c:v>128.65650869432156</c:v>
                </c:pt>
                <c:pt idx="853">
                  <c:v>129.61843945159714</c:v>
                </c:pt>
                <c:pt idx="854">
                  <c:v>127.89526852669337</c:v>
                </c:pt>
                <c:pt idx="855">
                  <c:v>130.13054647345609</c:v>
                </c:pt>
                <c:pt idx="856">
                  <c:v>129.96445770960995</c:v>
                </c:pt>
                <c:pt idx="857">
                  <c:v>129.78452821544329</c:v>
                </c:pt>
                <c:pt idx="858">
                  <c:v>130.5734498437125</c:v>
                </c:pt>
                <c:pt idx="859">
                  <c:v>133.10630349236624</c:v>
                </c:pt>
                <c:pt idx="860">
                  <c:v>134.93327989467383</c:v>
                </c:pt>
                <c:pt idx="861">
                  <c:v>135.8398477306674</c:v>
                </c:pt>
                <c:pt idx="862">
                  <c:v>132.857170346597</c:v>
                </c:pt>
                <c:pt idx="863">
                  <c:v>133.85370292967389</c:v>
                </c:pt>
                <c:pt idx="864">
                  <c:v>135.51459056813536</c:v>
                </c:pt>
                <c:pt idx="865">
                  <c:v>136.59416753313531</c:v>
                </c:pt>
                <c:pt idx="866">
                  <c:v>137.5076557342891</c:v>
                </c:pt>
                <c:pt idx="867">
                  <c:v>138.04052385162885</c:v>
                </c:pt>
                <c:pt idx="868">
                  <c:v>135.51459056813536</c:v>
                </c:pt>
                <c:pt idx="869">
                  <c:v>133.70145489614825</c:v>
                </c:pt>
                <c:pt idx="870">
                  <c:v>134.76719113082768</c:v>
                </c:pt>
                <c:pt idx="871">
                  <c:v>134.76719113082768</c:v>
                </c:pt>
                <c:pt idx="872">
                  <c:v>136.28967146608403</c:v>
                </c:pt>
                <c:pt idx="873">
                  <c:v>134.80871332178924</c:v>
                </c:pt>
                <c:pt idx="874">
                  <c:v>134.64262455794309</c:v>
                </c:pt>
                <c:pt idx="875">
                  <c:v>137.6045408465327</c:v>
                </c:pt>
                <c:pt idx="876">
                  <c:v>138.53186977800704</c:v>
                </c:pt>
                <c:pt idx="877">
                  <c:v>139.47303943980185</c:v>
                </c:pt>
                <c:pt idx="878">
                  <c:v>141.46610460595562</c:v>
                </c:pt>
                <c:pt idx="879">
                  <c:v>142.67024814384018</c:v>
                </c:pt>
                <c:pt idx="880">
                  <c:v>143.9159138726863</c:v>
                </c:pt>
                <c:pt idx="881">
                  <c:v>150.26880908980141</c:v>
                </c:pt>
                <c:pt idx="882">
                  <c:v>149.1338692035194</c:v>
                </c:pt>
                <c:pt idx="883">
                  <c:v>144.5941096583914</c:v>
                </c:pt>
                <c:pt idx="884">
                  <c:v>142.4280353632312</c:v>
                </c:pt>
                <c:pt idx="885">
                  <c:v>141.95745053233381</c:v>
                </c:pt>
                <c:pt idx="886">
                  <c:v>141.95745053233381</c:v>
                </c:pt>
                <c:pt idx="887">
                  <c:v>142.98858494121197</c:v>
                </c:pt>
                <c:pt idx="888">
                  <c:v>142.47647791935302</c:v>
                </c:pt>
                <c:pt idx="889">
                  <c:v>138.63567525541086</c:v>
                </c:pt>
                <c:pt idx="890">
                  <c:v>138.19969225031471</c:v>
                </c:pt>
                <c:pt idx="891">
                  <c:v>138.20661261547497</c:v>
                </c:pt>
                <c:pt idx="892">
                  <c:v>136.44883986476992</c:v>
                </c:pt>
                <c:pt idx="893">
                  <c:v>135.21009450108409</c:v>
                </c:pt>
                <c:pt idx="894">
                  <c:v>137.43845208268655</c:v>
                </c:pt>
                <c:pt idx="895">
                  <c:v>136.19278635384043</c:v>
                </c:pt>
                <c:pt idx="896">
                  <c:v>134.17896009220593</c:v>
                </c:pt>
                <c:pt idx="897">
                  <c:v>132.41426697634063</c:v>
                </c:pt>
                <c:pt idx="898">
                  <c:v>134.22048228316746</c:v>
                </c:pt>
              </c:numCache>
            </c:numRef>
          </c:val>
          <c:smooth val="0"/>
          <c:extLst>
            <c:ext xmlns:c16="http://schemas.microsoft.com/office/drawing/2014/chart" uri="{C3380CC4-5D6E-409C-BE32-E72D297353CC}">
              <c16:uniqueId val="{00000003-9CC5-4475-99BA-5363CCACB795}"/>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7'!$F$1</c:f>
              <c:strCache>
                <c:ptCount val="1"/>
                <c:pt idx="0">
                  <c:v>IPoM Mar.24</c:v>
                </c:pt>
              </c:strCache>
            </c:strRef>
          </c:tx>
          <c:spPr>
            <a:ln w="19050" cap="rnd">
              <a:solidFill>
                <a:schemeClr val="tx1"/>
              </a:solidFill>
              <a:prstDash val="sysDash"/>
              <a:round/>
            </a:ln>
            <a:effectLst/>
          </c:spPr>
          <c:marker>
            <c:symbol val="circle"/>
            <c:size val="5"/>
            <c:spPr>
              <a:solidFill>
                <a:schemeClr val="accent1">
                  <a:lumMod val="60000"/>
                </a:schemeClr>
              </a:solidFill>
              <a:ln w="9525">
                <a:solidFill>
                  <a:schemeClr val="accent1">
                    <a:lumMod val="60000"/>
                  </a:schemeClr>
                </a:solidFill>
              </a:ln>
              <a:effectLst/>
            </c:spPr>
          </c:marker>
          <c:dPt>
            <c:idx val="499"/>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5-9CC5-4475-99BA-5363CCACB795}"/>
              </c:ext>
            </c:extLst>
          </c:dPt>
          <c:val>
            <c:numRef>
              <c:f>'G.I.7'!$F$2:$F$2128</c:f>
              <c:numCache>
                <c:formatCode>General</c:formatCode>
                <c:ptCount val="2127"/>
                <c:pt idx="842">
                  <c:v>-2000</c:v>
                </c:pt>
                <c:pt idx="843">
                  <c:v>2000</c:v>
                </c:pt>
              </c:numCache>
            </c:numRef>
          </c:val>
          <c:smooth val="0"/>
          <c:extLst>
            <c:ext xmlns:c16="http://schemas.microsoft.com/office/drawing/2014/chart" uri="{C3380CC4-5D6E-409C-BE32-E72D297353CC}">
              <c16:uniqueId val="{00000006-9CC5-4475-99BA-5363CCACB795}"/>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9.5268339155287388E-2"/>
          <c:y val="0"/>
          <c:w val="0.75508979923079633"/>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37285102103E-2"/>
          <c:w val="0.86283332852353145"/>
          <c:h val="0.87419057239989117"/>
        </c:manualLayout>
      </c:layout>
      <c:lineChart>
        <c:grouping val="standard"/>
        <c:varyColors val="0"/>
        <c:ser>
          <c:idx val="1"/>
          <c:order val="0"/>
          <c:tx>
            <c:strRef>
              <c:f>'G.I.8'!$C$1</c:f>
              <c:strCache>
                <c:ptCount val="1"/>
                <c:pt idx="0">
                  <c:v>IPC subyacente</c:v>
                </c:pt>
              </c:strCache>
            </c:strRef>
          </c:tx>
          <c:spPr>
            <a:ln w="19050" cap="rnd">
              <a:solidFill>
                <a:srgbClr val="00B050"/>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C$2:$C$54</c:f>
              <c:numCache>
                <c:formatCode>0.0</c:formatCode>
                <c:ptCount val="53"/>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numCache>
            </c:numRef>
          </c:val>
          <c:smooth val="0"/>
          <c:extLst>
            <c:ext xmlns:c16="http://schemas.microsoft.com/office/drawing/2014/chart" uri="{C3380CC4-5D6E-409C-BE32-E72D297353CC}">
              <c16:uniqueId val="{00000000-69DF-4DD2-86AE-8F5BA89A595B}"/>
            </c:ext>
          </c:extLst>
        </c:ser>
        <c:ser>
          <c:idx val="3"/>
          <c:order val="1"/>
          <c:tx>
            <c:strRef>
              <c:f>'G.I.8'!$D$1</c:f>
              <c:strCache>
                <c:ptCount val="1"/>
                <c:pt idx="0">
                  <c:v>Bienes subyacentes excl. alimentos</c:v>
                </c:pt>
              </c:strCache>
            </c:strRef>
          </c:tx>
          <c:spPr>
            <a:ln w="19050" cap="rnd">
              <a:solidFill>
                <a:srgbClr val="C00000"/>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D$2:$D$54</c:f>
              <c:numCache>
                <c:formatCode>0.0</c:formatCode>
                <c:ptCount val="53"/>
                <c:pt idx="0">
                  <c:v>1.1048366633770121</c:v>
                </c:pt>
                <c:pt idx="1">
                  <c:v>1.6071517965637556</c:v>
                </c:pt>
                <c:pt idx="2">
                  <c:v>1.8341334871241763</c:v>
                </c:pt>
                <c:pt idx="3">
                  <c:v>2.3669098271251485</c:v>
                </c:pt>
                <c:pt idx="4">
                  <c:v>2.5532729413901896</c:v>
                </c:pt>
                <c:pt idx="5">
                  <c:v>2.3083240990491549</c:v>
                </c:pt>
                <c:pt idx="6">
                  <c:v>2.7850237392894774</c:v>
                </c:pt>
                <c:pt idx="7">
                  <c:v>2.9469539758773258</c:v>
                </c:pt>
                <c:pt idx="8">
                  <c:v>3.3260660195878811</c:v>
                </c:pt>
                <c:pt idx="9">
                  <c:v>3.7623778032379422</c:v>
                </c:pt>
                <c:pt idx="10">
                  <c:v>3.6243237326683317</c:v>
                </c:pt>
                <c:pt idx="11">
                  <c:v>3.7157630370443617</c:v>
                </c:pt>
                <c:pt idx="12">
                  <c:v>4.6578722990569439</c:v>
                </c:pt>
                <c:pt idx="13">
                  <c:v>4.2500398702407933</c:v>
                </c:pt>
                <c:pt idx="14">
                  <c:v>4.1948997977976932</c:v>
                </c:pt>
                <c:pt idx="15">
                  <c:v>4.2098933019493554</c:v>
                </c:pt>
                <c:pt idx="16">
                  <c:v>4.4170622251418505</c:v>
                </c:pt>
                <c:pt idx="17">
                  <c:v>4.3593593929746248</c:v>
                </c:pt>
                <c:pt idx="18">
                  <c:v>5.1827455398825624</c:v>
                </c:pt>
                <c:pt idx="19">
                  <c:v>5.0497257079614775</c:v>
                </c:pt>
                <c:pt idx="20">
                  <c:v>5.9261532233705623</c:v>
                </c:pt>
                <c:pt idx="21">
                  <c:v>4.7305004059196039</c:v>
                </c:pt>
                <c:pt idx="22">
                  <c:v>6.1143671237795294</c:v>
                </c:pt>
                <c:pt idx="23">
                  <c:v>7.1549116831690167</c:v>
                </c:pt>
                <c:pt idx="24">
                  <c:v>7.8559485074435003</c:v>
                </c:pt>
                <c:pt idx="25">
                  <c:v>8.8031672064853357</c:v>
                </c:pt>
                <c:pt idx="26">
                  <c:v>9.1471266425486633</c:v>
                </c:pt>
                <c:pt idx="27">
                  <c:v>9.6373422345085391</c:v>
                </c:pt>
                <c:pt idx="28">
                  <c:v>10.268358454767574</c:v>
                </c:pt>
                <c:pt idx="29">
                  <c:v>10.813072183002287</c:v>
                </c:pt>
                <c:pt idx="30">
                  <c:v>10.961849142361938</c:v>
                </c:pt>
                <c:pt idx="31">
                  <c:v>11.659809027735259</c:v>
                </c:pt>
                <c:pt idx="32">
                  <c:v>11.396601610148082</c:v>
                </c:pt>
                <c:pt idx="33">
                  <c:v>10.627990802450359</c:v>
                </c:pt>
                <c:pt idx="34">
                  <c:v>11.306473287491361</c:v>
                </c:pt>
                <c:pt idx="35">
                  <c:v>9.9044498877177247</c:v>
                </c:pt>
                <c:pt idx="36">
                  <c:v>9.7346041103595695</c:v>
                </c:pt>
                <c:pt idx="37">
                  <c:v>9.1281365476191141</c:v>
                </c:pt>
                <c:pt idx="38">
                  <c:v>8.4571988261671791</c:v>
                </c:pt>
                <c:pt idx="39">
                  <c:v>7.5354880845714414</c:v>
                </c:pt>
                <c:pt idx="40">
                  <c:v>6.9621840980976888</c:v>
                </c:pt>
                <c:pt idx="41">
                  <c:v>6.2179214064508344</c:v>
                </c:pt>
                <c:pt idx="42">
                  <c:v>4.6865842725555584</c:v>
                </c:pt>
                <c:pt idx="43">
                  <c:v>3.181738902914113</c:v>
                </c:pt>
                <c:pt idx="44">
                  <c:v>1.9186836718572056</c:v>
                </c:pt>
                <c:pt idx="45">
                  <c:v>2.0480151917975356</c:v>
                </c:pt>
                <c:pt idx="46">
                  <c:v>1.1502481667783886</c:v>
                </c:pt>
                <c:pt idx="47">
                  <c:v>0.1471361331676804</c:v>
                </c:pt>
                <c:pt idx="48">
                  <c:v>-0.24394772466049164</c:v>
                </c:pt>
                <c:pt idx="49">
                  <c:v>-0.85580552272067778</c:v>
                </c:pt>
                <c:pt idx="50">
                  <c:v>-0.38376853326948901</c:v>
                </c:pt>
                <c:pt idx="51">
                  <c:v>-0.17723481649384126</c:v>
                </c:pt>
                <c:pt idx="52">
                  <c:v>0.22669599249398351</c:v>
                </c:pt>
              </c:numCache>
            </c:numRef>
          </c:val>
          <c:smooth val="0"/>
          <c:extLst>
            <c:ext xmlns:c16="http://schemas.microsoft.com/office/drawing/2014/chart" uri="{C3380CC4-5D6E-409C-BE32-E72D297353CC}">
              <c16:uniqueId val="{00000001-69DF-4DD2-86AE-8F5BA89A595B}"/>
            </c:ext>
          </c:extLst>
        </c:ser>
        <c:ser>
          <c:idx val="4"/>
          <c:order val="2"/>
          <c:tx>
            <c:strRef>
              <c:f>'G.I.8'!$E$1</c:f>
              <c:strCache>
                <c:ptCount val="1"/>
                <c:pt idx="0">
                  <c:v>Servicios subyacentes (3)</c:v>
                </c:pt>
              </c:strCache>
            </c:strRef>
          </c:tx>
          <c:spPr>
            <a:ln w="19050" cap="rnd">
              <a:solidFill>
                <a:schemeClr val="accent2"/>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E$2:$E$54</c:f>
              <c:numCache>
                <c:formatCode>0.0</c:formatCode>
                <c:ptCount val="53"/>
                <c:pt idx="0">
                  <c:v>2.5829751730285899</c:v>
                </c:pt>
                <c:pt idx="1">
                  <c:v>2.6260771507484599</c:v>
                </c:pt>
                <c:pt idx="2">
                  <c:v>2.3430172664926698</c:v>
                </c:pt>
                <c:pt idx="3">
                  <c:v>2.3145602285461</c:v>
                </c:pt>
                <c:pt idx="4">
                  <c:v>2.2744937514740098</c:v>
                </c:pt>
                <c:pt idx="5">
                  <c:v>2.2639331661911499</c:v>
                </c:pt>
                <c:pt idx="6">
                  <c:v>1.9261873193744801</c:v>
                </c:pt>
                <c:pt idx="7">
                  <c:v>2.2467417057525001</c:v>
                </c:pt>
                <c:pt idx="8">
                  <c:v>2.28548342046264</c:v>
                </c:pt>
                <c:pt idx="9">
                  <c:v>2.4255353422969499</c:v>
                </c:pt>
                <c:pt idx="10">
                  <c:v>2.52683820902435</c:v>
                </c:pt>
                <c:pt idx="11">
                  <c:v>2.4907065746211998</c:v>
                </c:pt>
                <c:pt idx="12">
                  <c:v>2.4858575243787202</c:v>
                </c:pt>
                <c:pt idx="13">
                  <c:v>2.27772492296867</c:v>
                </c:pt>
                <c:pt idx="14">
                  <c:v>2.3657842836951599</c:v>
                </c:pt>
                <c:pt idx="15">
                  <c:v>2.3977191004298501</c:v>
                </c:pt>
                <c:pt idx="16">
                  <c:v>2.4037448458012398</c:v>
                </c:pt>
                <c:pt idx="17">
                  <c:v>2.48679856962121</c:v>
                </c:pt>
                <c:pt idx="18">
                  <c:v>2.8406985381360399</c:v>
                </c:pt>
                <c:pt idx="19">
                  <c:v>3.0600544849984201</c:v>
                </c:pt>
                <c:pt idx="20">
                  <c:v>3.3269072797868402</c:v>
                </c:pt>
                <c:pt idx="21">
                  <c:v>3.5510643599007099</c:v>
                </c:pt>
                <c:pt idx="22">
                  <c:v>3.87430853986818</c:v>
                </c:pt>
                <c:pt idx="23">
                  <c:v>4.20559315446258</c:v>
                </c:pt>
                <c:pt idx="24">
                  <c:v>4.5262549453838998</c:v>
                </c:pt>
                <c:pt idx="25">
                  <c:v>4.7943613474469098</c:v>
                </c:pt>
                <c:pt idx="26">
                  <c:v>5.2811899730556204</c:v>
                </c:pt>
                <c:pt idx="27">
                  <c:v>5.8611867367401898</c:v>
                </c:pt>
                <c:pt idx="28">
                  <c:v>6.3371811121813799</c:v>
                </c:pt>
                <c:pt idx="29">
                  <c:v>6.9325862543126497</c:v>
                </c:pt>
                <c:pt idx="30">
                  <c:v>7.1222891902032801</c:v>
                </c:pt>
                <c:pt idx="31">
                  <c:v>7.3638672225088602</c:v>
                </c:pt>
                <c:pt idx="32">
                  <c:v>7.6239310797837598</c:v>
                </c:pt>
                <c:pt idx="33">
                  <c:v>7.4739977571274503</c:v>
                </c:pt>
                <c:pt idx="34">
                  <c:v>7.2250366833592397</c:v>
                </c:pt>
                <c:pt idx="35">
                  <c:v>6.9894927744660302</c:v>
                </c:pt>
                <c:pt idx="36">
                  <c:v>7.3412040557072702</c:v>
                </c:pt>
                <c:pt idx="37">
                  <c:v>7.83261874430245</c:v>
                </c:pt>
                <c:pt idx="38">
                  <c:v>8.4824036504217002</c:v>
                </c:pt>
                <c:pt idx="39">
                  <c:v>8.4567714766292905</c:v>
                </c:pt>
                <c:pt idx="40">
                  <c:v>8.3042523593863695</c:v>
                </c:pt>
                <c:pt idx="41">
                  <c:v>7.8974368882037398</c:v>
                </c:pt>
                <c:pt idx="42">
                  <c:v>7.8911954203006198</c:v>
                </c:pt>
                <c:pt idx="43">
                  <c:v>7.3964105162561999</c:v>
                </c:pt>
                <c:pt idx="44">
                  <c:v>7.1067854700384903</c:v>
                </c:pt>
                <c:pt idx="45">
                  <c:v>6.8175273458901096</c:v>
                </c:pt>
                <c:pt idx="46">
                  <c:v>6.9707869636681004</c:v>
                </c:pt>
                <c:pt idx="47">
                  <c:v>6.9573696383746997</c:v>
                </c:pt>
                <c:pt idx="48">
                  <c:v>6.53557831838482</c:v>
                </c:pt>
                <c:pt idx="49">
                  <c:v>6.6617882422318004</c:v>
                </c:pt>
                <c:pt idx="50">
                  <c:v>5.7303599493278901</c:v>
                </c:pt>
                <c:pt idx="51">
                  <c:v>5.39244526787928</c:v>
                </c:pt>
                <c:pt idx="52">
                  <c:v>5.2753214707268299</c:v>
                </c:pt>
              </c:numCache>
            </c:numRef>
          </c:val>
          <c:smooth val="0"/>
          <c:extLst>
            <c:ext xmlns:c16="http://schemas.microsoft.com/office/drawing/2014/chart" uri="{C3380CC4-5D6E-409C-BE32-E72D297353CC}">
              <c16:uniqueId val="{00000002-69DF-4DD2-86AE-8F5BA89A595B}"/>
            </c:ext>
          </c:extLst>
        </c:ser>
        <c:ser>
          <c:idx val="5"/>
          <c:order val="3"/>
          <c:tx>
            <c:strRef>
              <c:f>'G.I.8'!$I$1</c:f>
              <c:strCache>
                <c:ptCount val="1"/>
                <c:pt idx="0">
                  <c:v>IPoM mar.24</c:v>
                </c:pt>
              </c:strCache>
            </c:strRef>
          </c:tx>
          <c:spPr>
            <a:ln w="12700" cap="rnd">
              <a:solidFill>
                <a:schemeClr val="tx1"/>
              </a:solidFill>
              <a:prstDash val="sysDash"/>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I$2:$I$54</c:f>
              <c:numCache>
                <c:formatCode>General</c:formatCode>
                <c:ptCount val="53"/>
                <c:pt idx="48">
                  <c:v>-1000</c:v>
                </c:pt>
                <c:pt idx="49">
                  <c:v>1000</c:v>
                </c:pt>
              </c:numCache>
            </c:numRef>
          </c:val>
          <c:smooth val="0"/>
          <c:extLst>
            <c:ext xmlns:c16="http://schemas.microsoft.com/office/drawing/2014/chart" uri="{C3380CC4-5D6E-409C-BE32-E72D297353CC}">
              <c16:uniqueId val="{00000003-69DF-4DD2-86AE-8F5BA89A595B}"/>
            </c:ext>
          </c:extLst>
        </c:ser>
        <c:ser>
          <c:idx val="0"/>
          <c:order val="4"/>
          <c:tx>
            <c:strRef>
              <c:f>'G.I.8'!$F$1</c:f>
              <c:strCache>
                <c:ptCount val="1"/>
                <c:pt idx="0">
                  <c:v>Servicios A&amp;I</c:v>
                </c:pt>
              </c:strCache>
            </c:strRef>
          </c:tx>
          <c:spPr>
            <a:ln w="19050" cap="rnd">
              <a:solidFill>
                <a:schemeClr val="accent1"/>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F$2:$F$54</c:f>
              <c:numCache>
                <c:formatCode>0.0</c:formatCode>
                <c:ptCount val="53"/>
                <c:pt idx="0">
                  <c:v>2.5017693667723901</c:v>
                </c:pt>
                <c:pt idx="1">
                  <c:v>2.5454924336809301</c:v>
                </c:pt>
                <c:pt idx="2">
                  <c:v>2.2503905873217298</c:v>
                </c:pt>
                <c:pt idx="3">
                  <c:v>2.2633477155379298</c:v>
                </c:pt>
                <c:pt idx="4">
                  <c:v>2.2205507699168101</c:v>
                </c:pt>
                <c:pt idx="5">
                  <c:v>2.30844026324317</c:v>
                </c:pt>
                <c:pt idx="6">
                  <c:v>1.9815616682858599</c:v>
                </c:pt>
                <c:pt idx="7">
                  <c:v>2.4146845090359199</c:v>
                </c:pt>
                <c:pt idx="8">
                  <c:v>2.4289002378657001</c:v>
                </c:pt>
                <c:pt idx="9">
                  <c:v>2.4907180168034699</c:v>
                </c:pt>
                <c:pt idx="10">
                  <c:v>2.5351937787090999</c:v>
                </c:pt>
                <c:pt idx="11">
                  <c:v>2.4687864346055099</c:v>
                </c:pt>
                <c:pt idx="12">
                  <c:v>2.3249780895686598</c:v>
                </c:pt>
                <c:pt idx="13">
                  <c:v>2.0940278408027102</c:v>
                </c:pt>
                <c:pt idx="14">
                  <c:v>2.1870355386909099</c:v>
                </c:pt>
                <c:pt idx="15">
                  <c:v>2.16449777360882</c:v>
                </c:pt>
                <c:pt idx="16">
                  <c:v>2.2169113085815</c:v>
                </c:pt>
                <c:pt idx="17">
                  <c:v>2.1912578492059498</c:v>
                </c:pt>
                <c:pt idx="18">
                  <c:v>2.3783074116867202</c:v>
                </c:pt>
                <c:pt idx="19">
                  <c:v>2.2889749658216898</c:v>
                </c:pt>
                <c:pt idx="20">
                  <c:v>2.4244208797652602</c:v>
                </c:pt>
                <c:pt idx="21">
                  <c:v>2.2838865168939599</c:v>
                </c:pt>
                <c:pt idx="22">
                  <c:v>2.3905063413828498</c:v>
                </c:pt>
                <c:pt idx="23">
                  <c:v>2.55870003384786</c:v>
                </c:pt>
                <c:pt idx="24">
                  <c:v>2.8463903263684598</c:v>
                </c:pt>
                <c:pt idx="25">
                  <c:v>3.0913767687971201</c:v>
                </c:pt>
                <c:pt idx="26">
                  <c:v>3.4604953266119201</c:v>
                </c:pt>
                <c:pt idx="27">
                  <c:v>3.8109157582295001</c:v>
                </c:pt>
                <c:pt idx="28">
                  <c:v>3.98489581116048</c:v>
                </c:pt>
                <c:pt idx="29">
                  <c:v>4.26605462916186</c:v>
                </c:pt>
                <c:pt idx="30">
                  <c:v>4.4057087742812797</c:v>
                </c:pt>
                <c:pt idx="31">
                  <c:v>4.7606681829867901</c:v>
                </c:pt>
                <c:pt idx="32">
                  <c:v>5.2007474825578699</c:v>
                </c:pt>
                <c:pt idx="33">
                  <c:v>5.4212164204939599</c:v>
                </c:pt>
                <c:pt idx="34">
                  <c:v>5.1560817640578396</c:v>
                </c:pt>
                <c:pt idx="35">
                  <c:v>5.0643904926292196</c:v>
                </c:pt>
                <c:pt idx="36">
                  <c:v>5.3628534304497597</c:v>
                </c:pt>
                <c:pt idx="37">
                  <c:v>5.7517888472561101</c:v>
                </c:pt>
                <c:pt idx="38">
                  <c:v>6.86113582939885</c:v>
                </c:pt>
                <c:pt idx="39">
                  <c:v>7.0623518344966802</c:v>
                </c:pt>
                <c:pt idx="40">
                  <c:v>6.9809121714943503</c:v>
                </c:pt>
                <c:pt idx="41">
                  <c:v>6.9017003813217199</c:v>
                </c:pt>
                <c:pt idx="42">
                  <c:v>7.0445553499706799</c:v>
                </c:pt>
                <c:pt idx="43">
                  <c:v>6.6514619354191904</c:v>
                </c:pt>
                <c:pt idx="44">
                  <c:v>6.2746173710623996</c:v>
                </c:pt>
                <c:pt idx="45">
                  <c:v>6.0390231104941803</c:v>
                </c:pt>
                <c:pt idx="46">
                  <c:v>6.3267465537882002</c:v>
                </c:pt>
                <c:pt idx="47">
                  <c:v>6.2617262216608403</c:v>
                </c:pt>
                <c:pt idx="48">
                  <c:v>6.0605605155602102</c:v>
                </c:pt>
                <c:pt idx="49">
                  <c:v>6.1150967637855604</c:v>
                </c:pt>
                <c:pt idx="50">
                  <c:v>4.9362374093438302</c:v>
                </c:pt>
                <c:pt idx="51">
                  <c:v>4.5399824800997797</c:v>
                </c:pt>
                <c:pt idx="52">
                  <c:v>4.6110220405493898</c:v>
                </c:pt>
              </c:numCache>
            </c:numRef>
          </c:val>
          <c:smooth val="0"/>
          <c:extLst>
            <c:ext xmlns:c16="http://schemas.microsoft.com/office/drawing/2014/chart" uri="{C3380CC4-5D6E-409C-BE32-E72D297353CC}">
              <c16:uniqueId val="{00000004-69DF-4DD2-86AE-8F5BA89A595B}"/>
            </c:ext>
          </c:extLst>
        </c:ser>
        <c:ser>
          <c:idx val="2"/>
          <c:order val="5"/>
          <c:tx>
            <c:strRef>
              <c:f>'G.I.8'!$G$1</c:f>
              <c:strCache>
                <c:ptCount val="1"/>
                <c:pt idx="0">
                  <c:v>Servicios resto</c:v>
                </c:pt>
              </c:strCache>
            </c:strRef>
          </c:tx>
          <c:spPr>
            <a:ln w="19050" cap="rnd">
              <a:solidFill>
                <a:srgbClr val="7030A0"/>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G$2:$G$54</c:f>
              <c:numCache>
                <c:formatCode>0.0</c:formatCode>
                <c:ptCount val="53"/>
                <c:pt idx="0">
                  <c:v>2.8147941836913302</c:v>
                </c:pt>
                <c:pt idx="1">
                  <c:v>2.8562320710025801</c:v>
                </c:pt>
                <c:pt idx="2">
                  <c:v>2.6091945942392298</c:v>
                </c:pt>
                <c:pt idx="3">
                  <c:v>2.46170897198613</c:v>
                </c:pt>
                <c:pt idx="4">
                  <c:v>2.4294157950704802</c:v>
                </c:pt>
                <c:pt idx="5">
                  <c:v>2.1362564973014702</c:v>
                </c:pt>
                <c:pt idx="6">
                  <c:v>1.7674251017634901</c:v>
                </c:pt>
                <c:pt idx="7">
                  <c:v>1.7669723636880801</c:v>
                </c:pt>
                <c:pt idx="8">
                  <c:v>1.8764891577856699</c:v>
                </c:pt>
                <c:pt idx="9">
                  <c:v>2.2397679121212799</c:v>
                </c:pt>
                <c:pt idx="10">
                  <c:v>2.5030060641309602</c:v>
                </c:pt>
                <c:pt idx="11">
                  <c:v>2.5530988303359399</c:v>
                </c:pt>
                <c:pt idx="12">
                  <c:v>2.94372337033843</c:v>
                </c:pt>
                <c:pt idx="13">
                  <c:v>2.8007900910195902</c:v>
                </c:pt>
                <c:pt idx="14">
                  <c:v>2.8776507335914898</c:v>
                </c:pt>
                <c:pt idx="15">
                  <c:v>3.066535853095</c:v>
                </c:pt>
                <c:pt idx="16">
                  <c:v>2.9392290037498601</c:v>
                </c:pt>
                <c:pt idx="17">
                  <c:v>3.33603991567924</c:v>
                </c:pt>
                <c:pt idx="18">
                  <c:v>4.1691964825200403</c:v>
                </c:pt>
                <c:pt idx="19">
                  <c:v>5.27685002796186</c:v>
                </c:pt>
                <c:pt idx="20">
                  <c:v>5.91456208628375</c:v>
                </c:pt>
                <c:pt idx="21">
                  <c:v>7.1713234155882803</c:v>
                </c:pt>
                <c:pt idx="22">
                  <c:v>8.1078072312265395</c:v>
                </c:pt>
                <c:pt idx="23">
                  <c:v>8.8893634037187503</c:v>
                </c:pt>
                <c:pt idx="24">
                  <c:v>9.2784448613639796</c:v>
                </c:pt>
                <c:pt idx="25">
                  <c:v>9.6101580296431699</c:v>
                </c:pt>
                <c:pt idx="26">
                  <c:v>10.4599470616598</c:v>
                </c:pt>
                <c:pt idx="27">
                  <c:v>11.6893602184033</c:v>
                </c:pt>
                <c:pt idx="28">
                  <c:v>13.0317656199515</c:v>
                </c:pt>
                <c:pt idx="29">
                  <c:v>14.510025651822</c:v>
                </c:pt>
                <c:pt idx="30">
                  <c:v>14.793123324318101</c:v>
                </c:pt>
                <c:pt idx="31">
                  <c:v>14.6354640524502</c:v>
                </c:pt>
                <c:pt idx="32">
                  <c:v>14.3428567647405</c:v>
                </c:pt>
                <c:pt idx="33">
                  <c:v>13.0712308941666</c:v>
                </c:pt>
                <c:pt idx="34">
                  <c:v>12.815876888424199</c:v>
                </c:pt>
                <c:pt idx="35">
                  <c:v>12.146182792322699</c:v>
                </c:pt>
                <c:pt idx="36">
                  <c:v>12.6083738351838</c:v>
                </c:pt>
                <c:pt idx="37">
                  <c:v>13.3367533058523</c:v>
                </c:pt>
                <c:pt idx="38">
                  <c:v>12.8993301805525</c:v>
                </c:pt>
                <c:pt idx="39">
                  <c:v>12.233963917930399</c:v>
                </c:pt>
                <c:pt idx="40">
                  <c:v>11.8131719936968</c:v>
                </c:pt>
                <c:pt idx="41">
                  <c:v>10.5109733010328</c:v>
                </c:pt>
                <c:pt idx="42">
                  <c:v>10.084762939453499</c:v>
                </c:pt>
                <c:pt idx="43">
                  <c:v>9.2974723727263608</c:v>
                </c:pt>
                <c:pt idx="44">
                  <c:v>9.2036099939959293</c:v>
                </c:pt>
                <c:pt idx="45">
                  <c:v>8.7582301727482808</c:v>
                </c:pt>
                <c:pt idx="46">
                  <c:v>8.5215590948847506</c:v>
                </c:pt>
                <c:pt idx="47">
                  <c:v>8.5940404135683508</c:v>
                </c:pt>
                <c:pt idx="48">
                  <c:v>7.6096819364470498</c:v>
                </c:pt>
                <c:pt idx="49">
                  <c:v>7.8932596158466399</c:v>
                </c:pt>
                <c:pt idx="50">
                  <c:v>7.5480680750500504</c:v>
                </c:pt>
                <c:pt idx="51">
                  <c:v>7.3426767567986797</c:v>
                </c:pt>
                <c:pt idx="52">
                  <c:v>6.7858543374890896</c:v>
                </c:pt>
              </c:numCache>
            </c:numRef>
          </c:val>
          <c:smooth val="0"/>
          <c:extLst>
            <c:ext xmlns:c16="http://schemas.microsoft.com/office/drawing/2014/chart" uri="{C3380CC4-5D6E-409C-BE32-E72D297353CC}">
              <c16:uniqueId val="{00000005-69DF-4DD2-86AE-8F5BA89A595B}"/>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7.9879710553519404E-2"/>
          <c:y val="1.7574692442882251E-2"/>
          <c:w val="0.80789244098928004"/>
          <c:h val="0.359441669088376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6267200910936614"/>
          <c:h val="0.87386354173413394"/>
        </c:manualLayout>
      </c:layout>
      <c:lineChart>
        <c:grouping val="standard"/>
        <c:varyColors val="0"/>
        <c:ser>
          <c:idx val="0"/>
          <c:order val="0"/>
          <c:tx>
            <c:strRef>
              <c:f>'G.I.8'!$B$1</c:f>
              <c:strCache>
                <c:ptCount val="1"/>
                <c:pt idx="0">
                  <c:v>IPC</c:v>
                </c:pt>
              </c:strCache>
            </c:strRef>
          </c:tx>
          <c:spPr>
            <a:ln w="19050" cap="rnd">
              <a:solidFill>
                <a:schemeClr val="accent1"/>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B$2:$B$54</c:f>
              <c:numCache>
                <c:formatCode>0.000</c:formatCode>
                <c:ptCount val="53"/>
                <c:pt idx="0">
                  <c:v>3.4688384520268936</c:v>
                </c:pt>
                <c:pt idx="1">
                  <c:v>3.8847629146882325</c:v>
                </c:pt>
                <c:pt idx="2">
                  <c:v>3.736201433301821</c:v>
                </c:pt>
                <c:pt idx="3">
                  <c:v>3.424472053015025</c:v>
                </c:pt>
                <c:pt idx="4">
                  <c:v>2.7519638425497415</c:v>
                </c:pt>
                <c:pt idx="5">
                  <c:v>2.6280313853515005</c:v>
                </c:pt>
                <c:pt idx="6">
                  <c:v>2.5018113721245232</c:v>
                </c:pt>
                <c:pt idx="7">
                  <c:v>2.4454266377664804</c:v>
                </c:pt>
                <c:pt idx="8">
                  <c:v>3.0837120753084637</c:v>
                </c:pt>
                <c:pt idx="9">
                  <c:v>2.9564600952296729</c:v>
                </c:pt>
                <c:pt idx="10">
                  <c:v>2.7280128360598606</c:v>
                </c:pt>
                <c:pt idx="11">
                  <c:v>2.9728709050623312</c:v>
                </c:pt>
                <c:pt idx="12">
                  <c:v>3.1122063375720534</c:v>
                </c:pt>
                <c:pt idx="13">
                  <c:v>2.842162030961775</c:v>
                </c:pt>
                <c:pt idx="14">
                  <c:v>2.8880431393872983</c:v>
                </c:pt>
                <c:pt idx="15">
                  <c:v>3.3179267061422135</c:v>
                </c:pt>
                <c:pt idx="16">
                  <c:v>3.647043439514718</c:v>
                </c:pt>
                <c:pt idx="17">
                  <c:v>3.8043069832571232</c:v>
                </c:pt>
                <c:pt idx="18">
                  <c:v>4.5391987529374029</c:v>
                </c:pt>
                <c:pt idx="19">
                  <c:v>4.7764148554158998</c:v>
                </c:pt>
                <c:pt idx="20">
                  <c:v>5.3413926303044379</c:v>
                </c:pt>
                <c:pt idx="21">
                  <c:v>6.0259159808816483</c:v>
                </c:pt>
                <c:pt idx="22">
                  <c:v>6.7011794322721849</c:v>
                </c:pt>
                <c:pt idx="23">
                  <c:v>7.1728409259886661</c:v>
                </c:pt>
                <c:pt idx="24">
                  <c:v>7.7037331317188773</c:v>
                </c:pt>
                <c:pt idx="25">
                  <c:v>7.8155724382022802</c:v>
                </c:pt>
                <c:pt idx="26">
                  <c:v>9.4043689189892472</c:v>
                </c:pt>
                <c:pt idx="27">
                  <c:v>10.517528515550216</c:v>
                </c:pt>
                <c:pt idx="28">
                  <c:v>11.542805253904936</c:v>
                </c:pt>
                <c:pt idx="29">
                  <c:v>12.493397777806656</c:v>
                </c:pt>
                <c:pt idx="30">
                  <c:v>13.124728890210724</c:v>
                </c:pt>
                <c:pt idx="31">
                  <c:v>14.08466186668163</c:v>
                </c:pt>
                <c:pt idx="32">
                  <c:v>13.731331715697625</c:v>
                </c:pt>
                <c:pt idx="33">
                  <c:v>12.806637033764042</c:v>
                </c:pt>
                <c:pt idx="34">
                  <c:v>13.341456857055887</c:v>
                </c:pt>
                <c:pt idx="35">
                  <c:v>12.78165414120995</c:v>
                </c:pt>
                <c:pt idx="36">
                  <c:v>12.340335861747393</c:v>
                </c:pt>
                <c:pt idx="37">
                  <c:v>12.313190414202969</c:v>
                </c:pt>
                <c:pt idx="38">
                  <c:v>11.068211745034704</c:v>
                </c:pt>
                <c:pt idx="39">
                  <c:v>9.8243362624495774</c:v>
                </c:pt>
                <c:pt idx="40">
                  <c:v>8.8722330476032969</c:v>
                </c:pt>
                <c:pt idx="41">
                  <c:v>7.4005333709026271</c:v>
                </c:pt>
                <c:pt idx="42">
                  <c:v>6.0706596147168712</c:v>
                </c:pt>
                <c:pt idx="43">
                  <c:v>4.9251310514467086</c:v>
                </c:pt>
                <c:pt idx="44">
                  <c:v>4.6869637440040357</c:v>
                </c:pt>
                <c:pt idx="45">
                  <c:v>4.4535305936434568</c:v>
                </c:pt>
                <c:pt idx="46">
                  <c:v>4.2156180916969088</c:v>
                </c:pt>
                <c:pt idx="47">
                  <c:v>3.3745005933886754</c:v>
                </c:pt>
                <c:pt idx="48">
                  <c:v>3.23445217196954</c:v>
                </c:pt>
                <c:pt idx="49">
                  <c:v>3.5666573376755184</c:v>
                </c:pt>
                <c:pt idx="50">
                  <c:v>3.2096281280795669</c:v>
                </c:pt>
                <c:pt idx="51">
                  <c:v>3.4821209392144432</c:v>
                </c:pt>
                <c:pt idx="52">
                  <c:v>3.4222492766592567</c:v>
                </c:pt>
              </c:numCache>
            </c:numRef>
          </c:val>
          <c:smooth val="0"/>
          <c:extLst>
            <c:ext xmlns:c16="http://schemas.microsoft.com/office/drawing/2014/chart" uri="{C3380CC4-5D6E-409C-BE32-E72D297353CC}">
              <c16:uniqueId val="{00000000-BED4-4D61-9D1A-567636D4645E}"/>
            </c:ext>
          </c:extLst>
        </c:ser>
        <c:ser>
          <c:idx val="1"/>
          <c:order val="1"/>
          <c:tx>
            <c:strRef>
              <c:f>'G.I.8'!$C$1</c:f>
              <c:strCache>
                <c:ptCount val="1"/>
                <c:pt idx="0">
                  <c:v>IPC subyacente</c:v>
                </c:pt>
              </c:strCache>
            </c:strRef>
          </c:tx>
          <c:spPr>
            <a:ln w="19050" cap="rnd">
              <a:solidFill>
                <a:schemeClr val="accent2"/>
              </a:solidFill>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C$2:$C$54</c:f>
              <c:numCache>
                <c:formatCode>0.0</c:formatCode>
                <c:ptCount val="53"/>
                <c:pt idx="0">
                  <c:v>2.3163175616656302</c:v>
                </c:pt>
                <c:pt idx="1">
                  <c:v>2.5374580451521966</c:v>
                </c:pt>
                <c:pt idx="2">
                  <c:v>2.5442848598013272</c:v>
                </c:pt>
                <c:pt idx="3">
                  <c:v>2.697731925613597</c:v>
                </c:pt>
                <c:pt idx="4">
                  <c:v>2.6230303629580196</c:v>
                </c:pt>
                <c:pt idx="5">
                  <c:v>2.4939709698998813</c:v>
                </c:pt>
                <c:pt idx="6">
                  <c:v>2.4980520081356485</c:v>
                </c:pt>
                <c:pt idx="7">
                  <c:v>2.632040129378411</c:v>
                </c:pt>
                <c:pt idx="8">
                  <c:v>2.8902374396160635</c:v>
                </c:pt>
                <c:pt idx="9">
                  <c:v>3.1632458909579948</c:v>
                </c:pt>
                <c:pt idx="10">
                  <c:v>3.1137065811305509</c:v>
                </c:pt>
                <c:pt idx="11">
                  <c:v>3.1324823194758067</c:v>
                </c:pt>
                <c:pt idx="12">
                  <c:v>3.4623969040247449</c:v>
                </c:pt>
                <c:pt idx="13">
                  <c:v>3.1086491644303336</c:v>
                </c:pt>
                <c:pt idx="14">
                  <c:v>2.9810112643757791</c:v>
                </c:pt>
                <c:pt idx="15">
                  <c:v>3.0936591361878585</c:v>
                </c:pt>
                <c:pt idx="16">
                  <c:v>3.3180759753016917</c:v>
                </c:pt>
                <c:pt idx="17">
                  <c:v>3.2808140243063924</c:v>
                </c:pt>
                <c:pt idx="18">
                  <c:v>3.7319575628767976</c:v>
                </c:pt>
                <c:pt idx="19">
                  <c:v>3.8046434560645963</c:v>
                </c:pt>
                <c:pt idx="20">
                  <c:v>4.230348307852311</c:v>
                </c:pt>
                <c:pt idx="21">
                  <c:v>4.0856190120782205</c:v>
                </c:pt>
                <c:pt idx="22">
                  <c:v>4.7630992100619975</c:v>
                </c:pt>
                <c:pt idx="23">
                  <c:v>5.320559111045525</c:v>
                </c:pt>
                <c:pt idx="24">
                  <c:v>5.9283874375003949</c:v>
                </c:pt>
                <c:pt idx="25">
                  <c:v>6.5407296108440205</c:v>
                </c:pt>
                <c:pt idx="26">
                  <c:v>7.4651907441669776</c:v>
                </c:pt>
                <c:pt idx="27">
                  <c:v>8.1049282067815227</c:v>
                </c:pt>
                <c:pt idx="28">
                  <c:v>8.7839551791424491</c:v>
                </c:pt>
                <c:pt idx="29">
                  <c:v>9.6868083790495891</c:v>
                </c:pt>
                <c:pt idx="30">
                  <c:v>9.8259178342732518</c:v>
                </c:pt>
                <c:pt idx="31">
                  <c:v>10.494554409510267</c:v>
                </c:pt>
                <c:pt idx="32">
                  <c:v>10.600952738636835</c:v>
                </c:pt>
                <c:pt idx="33">
                  <c:v>10.386894256500558</c:v>
                </c:pt>
                <c:pt idx="34">
                  <c:v>10.521020020949408</c:v>
                </c:pt>
                <c:pt idx="35">
                  <c:v>10.033925136972103</c:v>
                </c:pt>
                <c:pt idx="36">
                  <c:v>10.076419915653515</c:v>
                </c:pt>
                <c:pt idx="37">
                  <c:v>10.031914469137607</c:v>
                </c:pt>
                <c:pt idx="38">
                  <c:v>9.7810861794164001</c:v>
                </c:pt>
                <c:pt idx="39">
                  <c:v>9.270869977095316</c:v>
                </c:pt>
                <c:pt idx="40">
                  <c:v>8.8275475454501109</c:v>
                </c:pt>
                <c:pt idx="41">
                  <c:v>8.067821480619088</c:v>
                </c:pt>
                <c:pt idx="42">
                  <c:v>7.4801683720788308</c:v>
                </c:pt>
                <c:pt idx="43">
                  <c:v>6.4656329334332252</c:v>
                </c:pt>
                <c:pt idx="44">
                  <c:v>5.7533758927884779</c:v>
                </c:pt>
                <c:pt idx="45">
                  <c:v>5.5259289971814392</c:v>
                </c:pt>
                <c:pt idx="46">
                  <c:v>5.2439731139231407</c:v>
                </c:pt>
                <c:pt idx="47">
                  <c:v>4.6533561106420569</c:v>
                </c:pt>
                <c:pt idx="48">
                  <c:v>4.2542793920055786</c:v>
                </c:pt>
                <c:pt idx="49">
                  <c:v>4.2190987633161789</c:v>
                </c:pt>
                <c:pt idx="50">
                  <c:v>3.6591036314433105</c:v>
                </c:pt>
                <c:pt idx="51">
                  <c:v>3.5247281785850184</c:v>
                </c:pt>
                <c:pt idx="52">
                  <c:v>3.4662189868596975</c:v>
                </c:pt>
              </c:numCache>
            </c:numRef>
          </c:val>
          <c:smooth val="0"/>
          <c:extLst>
            <c:ext xmlns:c16="http://schemas.microsoft.com/office/drawing/2014/chart" uri="{C3380CC4-5D6E-409C-BE32-E72D297353CC}">
              <c16:uniqueId val="{00000001-BED4-4D61-9D1A-567636D4645E}"/>
            </c:ext>
          </c:extLst>
        </c:ser>
        <c:ser>
          <c:idx val="5"/>
          <c:order val="2"/>
          <c:tx>
            <c:strRef>
              <c:f>'G.I.8'!$I$1</c:f>
              <c:strCache>
                <c:ptCount val="1"/>
                <c:pt idx="0">
                  <c:v>IPoM mar.24</c:v>
                </c:pt>
              </c:strCache>
            </c:strRef>
          </c:tx>
          <c:spPr>
            <a:ln w="12700" cap="rnd">
              <a:solidFill>
                <a:schemeClr val="tx1"/>
              </a:solidFill>
              <a:prstDash val="sysDash"/>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I$2:$I$53</c:f>
              <c:numCache>
                <c:formatCode>General</c:formatCode>
                <c:ptCount val="52"/>
                <c:pt idx="48">
                  <c:v>-1000</c:v>
                </c:pt>
                <c:pt idx="49">
                  <c:v>1000</c:v>
                </c:pt>
              </c:numCache>
            </c:numRef>
          </c:val>
          <c:smooth val="0"/>
          <c:extLst>
            <c:ext xmlns:c16="http://schemas.microsoft.com/office/drawing/2014/chart" uri="{C3380CC4-5D6E-409C-BE32-E72D297353CC}">
              <c16:uniqueId val="{00000002-BED4-4D61-9D1A-567636D4645E}"/>
            </c:ext>
          </c:extLst>
        </c:ser>
        <c:ser>
          <c:idx val="6"/>
          <c:order val="3"/>
          <c:tx>
            <c:strRef>
              <c:f>'G.I.8'!$H$1</c:f>
              <c:strCache>
                <c:ptCount val="1"/>
                <c:pt idx="0">
                  <c:v>Meta</c:v>
                </c:pt>
              </c:strCache>
            </c:strRef>
          </c:tx>
          <c:spPr>
            <a:ln w="12700" cap="rnd">
              <a:solidFill>
                <a:schemeClr val="tx1"/>
              </a:solidFill>
              <a:prstDash val="sysDash"/>
              <a:round/>
            </a:ln>
            <a:effectLst/>
          </c:spPr>
          <c:marker>
            <c:symbol val="none"/>
          </c:marker>
          <c:cat>
            <c:numRef>
              <c:f>'G.I.8'!$A$2:$A$54</c:f>
              <c:numCache>
                <c:formatCode>yyyy"-"mm</c:formatCode>
                <c:ptCount val="53"/>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pt idx="41">
                  <c:v>45107</c:v>
                </c:pt>
                <c:pt idx="42">
                  <c:v>45138</c:v>
                </c:pt>
                <c:pt idx="43">
                  <c:v>45169</c:v>
                </c:pt>
                <c:pt idx="44">
                  <c:v>45199</c:v>
                </c:pt>
                <c:pt idx="45">
                  <c:v>45230</c:v>
                </c:pt>
                <c:pt idx="46">
                  <c:v>45260</c:v>
                </c:pt>
                <c:pt idx="47">
                  <c:v>45291</c:v>
                </c:pt>
                <c:pt idx="48">
                  <c:v>45322</c:v>
                </c:pt>
                <c:pt idx="49">
                  <c:v>45351</c:v>
                </c:pt>
                <c:pt idx="50">
                  <c:v>45382</c:v>
                </c:pt>
                <c:pt idx="51">
                  <c:v>45412</c:v>
                </c:pt>
                <c:pt idx="52">
                  <c:v>45443</c:v>
                </c:pt>
              </c:numCache>
            </c:numRef>
          </c:cat>
          <c:val>
            <c:numRef>
              <c:f>'G.I.8'!$H$2:$H$54</c:f>
              <c:numCache>
                <c:formatCode>0.0</c:formatCode>
                <c:ptCount val="5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numCache>
            </c:numRef>
          </c:val>
          <c:smooth val="0"/>
          <c:extLst>
            <c:ext xmlns:c16="http://schemas.microsoft.com/office/drawing/2014/chart" uri="{C3380CC4-5D6E-409C-BE32-E72D297353CC}">
              <c16:uniqueId val="{00000003-BED4-4D61-9D1A-567636D4645E}"/>
            </c:ext>
          </c:extLst>
        </c:ser>
        <c:dLbls>
          <c:showLegendKey val="0"/>
          <c:showVal val="0"/>
          <c:showCatName val="0"/>
          <c:showSerName val="0"/>
          <c:showPercent val="0"/>
          <c:showBubbleSize val="0"/>
        </c:dLbls>
        <c:smooth val="0"/>
        <c:axId val="1447759983"/>
        <c:axId val="1206762655"/>
        <c:extLst/>
      </c:lineChart>
      <c:dateAx>
        <c:axId val="14477599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06762655"/>
        <c:crosses val="autoZero"/>
        <c:auto val="1"/>
        <c:lblOffset val="100"/>
        <c:baseTimeUnit val="months"/>
        <c:majorUnit val="12"/>
        <c:majorTimeUnit val="months"/>
      </c:dateAx>
      <c:valAx>
        <c:axId val="1206762655"/>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7759983"/>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0.15994731147386743"/>
          <c:y val="0"/>
          <c:w val="0.73185303664675161"/>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63423980011552E-2"/>
          <c:y val="2.8826164544852453E-2"/>
          <c:w val="0.90005073498002153"/>
          <c:h val="0.87179014276252853"/>
        </c:manualLayout>
      </c:layout>
      <c:barChart>
        <c:barDir val="col"/>
        <c:grouping val="stacked"/>
        <c:varyColors val="0"/>
        <c:ser>
          <c:idx val="2"/>
          <c:order val="0"/>
          <c:tx>
            <c:strRef>
              <c:f>'G.I.9'!$B$1</c:f>
              <c:strCache>
                <c:ptCount val="1"/>
                <c:pt idx="0">
                  <c:v>Bienes sin volátiles excl. alimentos</c:v>
                </c:pt>
              </c:strCache>
            </c:strRef>
          </c:tx>
          <c:spPr>
            <a:solidFill>
              <a:srgbClr val="C00000"/>
            </a:solidFill>
            <a:ln>
              <a:solidFill>
                <a:srgbClr val="C00000"/>
              </a:solidFill>
            </a:ln>
            <a:effectLst/>
          </c:spPr>
          <c:invertIfNegative val="0"/>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B$2:$B$136</c:f>
              <c:numCache>
                <c:formatCode>0.000</c:formatCode>
                <c:ptCount val="135"/>
                <c:pt idx="0">
                  <c:v>1.6732980875255188</c:v>
                </c:pt>
                <c:pt idx="1">
                  <c:v>1.6085114445959707</c:v>
                </c:pt>
                <c:pt idx="2">
                  <c:v>1.4299936578563774</c:v>
                </c:pt>
                <c:pt idx="3">
                  <c:v>1.3094391372283123</c:v>
                </c:pt>
                <c:pt idx="4">
                  <c:v>1.2195097083272071</c:v>
                </c:pt>
                <c:pt idx="5">
                  <c:v>1.1102584928934738</c:v>
                </c:pt>
                <c:pt idx="6">
                  <c:v>0.80087117838086264</c:v>
                </c:pt>
                <c:pt idx="7">
                  <c:v>0.50567327419853958</c:v>
                </c:pt>
                <c:pt idx="8">
                  <c:v>0.26561560979198701</c:v>
                </c:pt>
                <c:pt idx="9">
                  <c:v>0.29230298217216549</c:v>
                </c:pt>
                <c:pt idx="10">
                  <c:v>0.13768613648250108</c:v>
                </c:pt>
                <c:pt idx="11">
                  <c:v>-7.1640716266355179E-3</c:v>
                </c:pt>
                <c:pt idx="12">
                  <c:v>-4.8193467771665582E-2</c:v>
                </c:pt>
                <c:pt idx="13">
                  <c:v>-0.16906438712150151</c:v>
                </c:pt>
                <c:pt idx="14">
                  <c:v>-7.5366382192020728E-2</c:v>
                </c:pt>
                <c:pt idx="15">
                  <c:v>-3.4940171911467567E-2</c:v>
                </c:pt>
                <c:pt idx="16">
                  <c:v>4.4526952845660175E-2</c:v>
                </c:pt>
              </c:numCache>
            </c:numRef>
          </c:val>
          <c:extLst>
            <c:ext xmlns:c16="http://schemas.microsoft.com/office/drawing/2014/chart" uri="{C3380CC4-5D6E-409C-BE32-E72D297353CC}">
              <c16:uniqueId val="{00000000-B095-481B-B98C-EBF48818F1D7}"/>
            </c:ext>
          </c:extLst>
        </c:ser>
        <c:ser>
          <c:idx val="3"/>
          <c:order val="1"/>
          <c:tx>
            <c:strRef>
              <c:f>'G.I.9'!$C$1</c:f>
              <c:strCache>
                <c:ptCount val="1"/>
                <c:pt idx="0">
                  <c:v>Alimentos sin volátiles</c:v>
                </c:pt>
              </c:strCache>
            </c:strRef>
          </c:tx>
          <c:spPr>
            <a:solidFill>
              <a:schemeClr val="accent4">
                <a:lumMod val="75000"/>
              </a:schemeClr>
            </a:solidFill>
            <a:ln>
              <a:solidFill>
                <a:schemeClr val="accent4">
                  <a:lumMod val="75000"/>
                </a:schemeClr>
              </a:solidFill>
            </a:ln>
            <a:effectLst/>
          </c:spPr>
          <c:invertIfNegative val="0"/>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C$2:$C$136</c:f>
              <c:numCache>
                <c:formatCode>0.000</c:formatCode>
                <c:ptCount val="135"/>
                <c:pt idx="0">
                  <c:v>2.1797697675361318</c:v>
                </c:pt>
                <c:pt idx="1">
                  <c:v>2.1066140084067215</c:v>
                </c:pt>
                <c:pt idx="2">
                  <c:v>1.8411697281710888</c:v>
                </c:pt>
                <c:pt idx="3">
                  <c:v>1.7801934459102238</c:v>
                </c:pt>
                <c:pt idx="4">
                  <c:v>1.6501805152549087</c:v>
                </c:pt>
                <c:pt idx="5">
                  <c:v>1.4641715729700673</c:v>
                </c:pt>
                <c:pt idx="6">
                  <c:v>1.4272291132863972</c:v>
                </c:pt>
                <c:pt idx="7">
                  <c:v>1.2817502053035446</c:v>
                </c:pt>
                <c:pt idx="8">
                  <c:v>1.0621568429805732</c:v>
                </c:pt>
                <c:pt idx="9">
                  <c:v>1.0531588584451308</c:v>
                </c:pt>
                <c:pt idx="10">
                  <c:v>0.94811255040599873</c:v>
                </c:pt>
                <c:pt idx="11">
                  <c:v>0.7407682830215222</c:v>
                </c:pt>
                <c:pt idx="12">
                  <c:v>0.42074574500897305</c:v>
                </c:pt>
                <c:pt idx="13">
                  <c:v>0.47391457563592637</c:v>
                </c:pt>
                <c:pt idx="14">
                  <c:v>0.34256525253633863</c:v>
                </c:pt>
                <c:pt idx="15">
                  <c:v>0.33624324419236401</c:v>
                </c:pt>
                <c:pt idx="16">
                  <c:v>0.26332963370077933</c:v>
                </c:pt>
              </c:numCache>
            </c:numRef>
          </c:val>
          <c:extLst>
            <c:ext xmlns:c16="http://schemas.microsoft.com/office/drawing/2014/chart" uri="{C3380CC4-5D6E-409C-BE32-E72D297353CC}">
              <c16:uniqueId val="{00000001-B095-481B-B98C-EBF48818F1D7}"/>
            </c:ext>
          </c:extLst>
        </c:ser>
        <c:ser>
          <c:idx val="4"/>
          <c:order val="2"/>
          <c:tx>
            <c:strRef>
              <c:f>'G.I.9'!$D$1</c:f>
              <c:strCache>
                <c:ptCount val="1"/>
                <c:pt idx="0">
                  <c:v>Servicios sin volátiles</c:v>
                </c:pt>
              </c:strCache>
            </c:strRef>
          </c:tx>
          <c:spPr>
            <a:solidFill>
              <a:srgbClr val="0000FF"/>
            </a:solidFill>
            <a:ln>
              <a:solidFill>
                <a:srgbClr val="0000FF"/>
              </a:solidFill>
            </a:ln>
            <a:effectLst/>
          </c:spPr>
          <c:invertIfNegative val="0"/>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D$2:$D$136</c:f>
              <c:numCache>
                <c:formatCode>0.000</c:formatCode>
                <c:ptCount val="135"/>
                <c:pt idx="0">
                  <c:v>2.9139298309525348</c:v>
                </c:pt>
                <c:pt idx="1">
                  <c:v>3.1270551673102149</c:v>
                </c:pt>
                <c:pt idx="2">
                  <c:v>3.5950771938414561</c:v>
                </c:pt>
                <c:pt idx="3">
                  <c:v>3.4715810203030744</c:v>
                </c:pt>
                <c:pt idx="4">
                  <c:v>3.3866941606033363</c:v>
                </c:pt>
                <c:pt idx="5">
                  <c:v>3.2106775756748847</c:v>
                </c:pt>
                <c:pt idx="6">
                  <c:v>3.1019227323594705</c:v>
                </c:pt>
                <c:pt idx="7">
                  <c:v>2.8783650093822803</c:v>
                </c:pt>
                <c:pt idx="8">
                  <c:v>2.7999147889397484</c:v>
                </c:pt>
                <c:pt idx="9">
                  <c:v>2.6975254934450921</c:v>
                </c:pt>
                <c:pt idx="10">
                  <c:v>2.6700307454844117</c:v>
                </c:pt>
                <c:pt idx="11">
                  <c:v>2.6594377851466859</c:v>
                </c:pt>
                <c:pt idx="12">
                  <c:v>2.2390080392368987</c:v>
                </c:pt>
                <c:pt idx="13">
                  <c:v>2.2949333653533053</c:v>
                </c:pt>
                <c:pt idx="14">
                  <c:v>1.9972519966423159</c:v>
                </c:pt>
                <c:pt idx="15">
                  <c:v>1.8887232906005149</c:v>
                </c:pt>
                <c:pt idx="16">
                  <c:v>1.8488051069718525</c:v>
                </c:pt>
              </c:numCache>
            </c:numRef>
          </c:val>
          <c:extLst>
            <c:ext xmlns:c16="http://schemas.microsoft.com/office/drawing/2014/chart" uri="{C3380CC4-5D6E-409C-BE32-E72D297353CC}">
              <c16:uniqueId val="{00000002-B095-481B-B98C-EBF48818F1D7}"/>
            </c:ext>
          </c:extLst>
        </c:ser>
        <c:ser>
          <c:idx val="6"/>
          <c:order val="3"/>
          <c:tx>
            <c:strRef>
              <c:f>'G.I.9'!$E$1</c:f>
              <c:strCache>
                <c:ptCount val="1"/>
                <c:pt idx="0">
                  <c:v>Alimentos volátiles</c:v>
                </c:pt>
              </c:strCache>
            </c:strRef>
          </c:tx>
          <c:spPr>
            <a:solidFill>
              <a:srgbClr val="92D050"/>
            </a:solidFill>
            <a:ln>
              <a:solidFill>
                <a:srgbClr val="92D050"/>
              </a:solidFill>
            </a:ln>
            <a:effectLst/>
          </c:spPr>
          <c:invertIfNegative val="0"/>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E$2:$E$136</c:f>
              <c:numCache>
                <c:formatCode>0.000</c:formatCode>
                <c:ptCount val="135"/>
                <c:pt idx="0">
                  <c:v>2.6379761926850192</c:v>
                </c:pt>
                <c:pt idx="1">
                  <c:v>2.2685556106428901</c:v>
                </c:pt>
                <c:pt idx="2">
                  <c:v>1.7742962142658023</c:v>
                </c:pt>
                <c:pt idx="3">
                  <c:v>1.3229528900555139</c:v>
                </c:pt>
                <c:pt idx="4">
                  <c:v>1.0398820831880335</c:v>
                </c:pt>
                <c:pt idx="5">
                  <c:v>1.0311905418155234</c:v>
                </c:pt>
                <c:pt idx="6">
                  <c:v>0.92389433167993595</c:v>
                </c:pt>
                <c:pt idx="7">
                  <c:v>0.7008215223291393</c:v>
                </c:pt>
                <c:pt idx="8">
                  <c:v>0.66226630939837561</c:v>
                </c:pt>
                <c:pt idx="9">
                  <c:v>0.69911621088822506</c:v>
                </c:pt>
                <c:pt idx="10">
                  <c:v>0.66077106412890951</c:v>
                </c:pt>
                <c:pt idx="11">
                  <c:v>0.41982136118289876</c:v>
                </c:pt>
                <c:pt idx="12">
                  <c:v>0.63501098546130741</c:v>
                </c:pt>
                <c:pt idx="13">
                  <c:v>0.69912368136060632</c:v>
                </c:pt>
                <c:pt idx="14">
                  <c:v>0.52546621151059325</c:v>
                </c:pt>
                <c:pt idx="15">
                  <c:v>0.69547268674552443</c:v>
                </c:pt>
                <c:pt idx="16">
                  <c:v>0.76877381575214687</c:v>
                </c:pt>
              </c:numCache>
            </c:numRef>
          </c:val>
          <c:extLst>
            <c:ext xmlns:c16="http://schemas.microsoft.com/office/drawing/2014/chart" uri="{C3380CC4-5D6E-409C-BE32-E72D297353CC}">
              <c16:uniqueId val="{00000003-B095-481B-B98C-EBF48818F1D7}"/>
            </c:ext>
          </c:extLst>
        </c:ser>
        <c:ser>
          <c:idx val="9"/>
          <c:order val="4"/>
          <c:tx>
            <c:strRef>
              <c:f>'G.I.9'!$F$1</c:f>
              <c:strCache>
                <c:ptCount val="1"/>
                <c:pt idx="0">
                  <c:v>Energía volátiles</c:v>
                </c:pt>
              </c:strCache>
            </c:strRef>
          </c:tx>
          <c:spPr>
            <a:solidFill>
              <a:schemeClr val="accent2"/>
            </a:solidFill>
            <a:ln>
              <a:solidFill>
                <a:schemeClr val="accent2"/>
              </a:solidFill>
            </a:ln>
            <a:effectLst/>
          </c:spPr>
          <c:invertIfNegative val="0"/>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F$2:$F$136</c:f>
              <c:numCache>
                <c:formatCode>0.000</c:formatCode>
                <c:ptCount val="135"/>
                <c:pt idx="0">
                  <c:v>1.3210295910702958</c:v>
                </c:pt>
                <c:pt idx="1">
                  <c:v>1.058845288141008</c:v>
                </c:pt>
                <c:pt idx="2">
                  <c:v>0.83291390133011478</c:v>
                </c:pt>
                <c:pt idx="3">
                  <c:v>0.66176179866677942</c:v>
                </c:pt>
                <c:pt idx="4">
                  <c:v>0.47585905989295862</c:v>
                </c:pt>
                <c:pt idx="5">
                  <c:v>0.17107919029586965</c:v>
                </c:pt>
                <c:pt idx="6">
                  <c:v>-0.26150292351701826</c:v>
                </c:pt>
                <c:pt idx="7">
                  <c:v>-0.29586333783800894</c:v>
                </c:pt>
                <c:pt idx="8">
                  <c:v>-0.20358174465795736</c:v>
                </c:pt>
                <c:pt idx="9">
                  <c:v>-2.5468356824593825E-2</c:v>
                </c:pt>
                <c:pt idx="10">
                  <c:v>-9.5656491692789392E-2</c:v>
                </c:pt>
                <c:pt idx="11">
                  <c:v>-9.4212856270080705E-2</c:v>
                </c:pt>
                <c:pt idx="12">
                  <c:v>6.0916209220066263E-2</c:v>
                </c:pt>
                <c:pt idx="13">
                  <c:v>0.26933594415936468</c:v>
                </c:pt>
                <c:pt idx="14">
                  <c:v>0.5118662035909286</c:v>
                </c:pt>
                <c:pt idx="15">
                  <c:v>0.6665948742551544</c:v>
                </c:pt>
                <c:pt idx="16">
                  <c:v>0.75039818044210782</c:v>
                </c:pt>
              </c:numCache>
            </c:numRef>
          </c:val>
          <c:extLst>
            <c:ext xmlns:c16="http://schemas.microsoft.com/office/drawing/2014/chart" uri="{C3380CC4-5D6E-409C-BE32-E72D297353CC}">
              <c16:uniqueId val="{00000004-B095-481B-B98C-EBF48818F1D7}"/>
            </c:ext>
          </c:extLst>
        </c:ser>
        <c:ser>
          <c:idx val="10"/>
          <c:order val="5"/>
          <c:tx>
            <c:strRef>
              <c:f>'G.I.9'!$G$1</c:f>
              <c:strCache>
                <c:ptCount val="1"/>
                <c:pt idx="0">
                  <c:v>Resto volátiles</c:v>
                </c:pt>
              </c:strCache>
            </c:strRef>
          </c:tx>
          <c:spPr>
            <a:solidFill>
              <a:schemeClr val="accent5">
                <a:lumMod val="75000"/>
              </a:schemeClr>
            </a:solidFill>
            <a:ln>
              <a:solidFill>
                <a:schemeClr val="accent5">
                  <a:lumMod val="75000"/>
                </a:schemeClr>
              </a:solidFill>
            </a:ln>
            <a:effectLst/>
          </c:spPr>
          <c:invertIfNegative val="0"/>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G$2:$G$136</c:f>
              <c:numCache>
                <c:formatCode>0.000</c:formatCode>
                <c:ptCount val="135"/>
                <c:pt idx="0">
                  <c:v>1.6138961957508851</c:v>
                </c:pt>
                <c:pt idx="1">
                  <c:v>1.7742884852766807</c:v>
                </c:pt>
                <c:pt idx="2">
                  <c:v>1.6265182731452119</c:v>
                </c:pt>
                <c:pt idx="3">
                  <c:v>1.3618722023742158</c:v>
                </c:pt>
                <c:pt idx="4">
                  <c:v>0.95520819805825563</c:v>
                </c:pt>
                <c:pt idx="5">
                  <c:v>0.5711188475003498</c:v>
                </c:pt>
                <c:pt idx="6">
                  <c:v>0.48084262357268848</c:v>
                </c:pt>
                <c:pt idx="7">
                  <c:v>0.24545645101068228</c:v>
                </c:pt>
                <c:pt idx="8">
                  <c:v>0.52914565637188771</c:v>
                </c:pt>
                <c:pt idx="9">
                  <c:v>0.31913206056248805</c:v>
                </c:pt>
                <c:pt idx="10">
                  <c:v>0.47606038737265927</c:v>
                </c:pt>
                <c:pt idx="11">
                  <c:v>0.22131241228809825</c:v>
                </c:pt>
                <c:pt idx="12">
                  <c:v>-7.3035386919624481E-2</c:v>
                </c:pt>
                <c:pt idx="13">
                  <c:v>-1.5858457971935855E-3</c:v>
                </c:pt>
                <c:pt idx="14">
                  <c:v>-9.2155119905264662E-2</c:v>
                </c:pt>
                <c:pt idx="15">
                  <c:v>-6.9973006718255112E-2</c:v>
                </c:pt>
                <c:pt idx="16">
                  <c:v>-0.25358442547931598</c:v>
                </c:pt>
              </c:numCache>
            </c:numRef>
          </c:val>
          <c:extLst>
            <c:ext xmlns:c16="http://schemas.microsoft.com/office/drawing/2014/chart" uri="{C3380CC4-5D6E-409C-BE32-E72D297353CC}">
              <c16:uniqueId val="{00000005-B095-481B-B98C-EBF48818F1D7}"/>
            </c:ext>
          </c:extLst>
        </c:ser>
        <c:dLbls>
          <c:showLegendKey val="0"/>
          <c:showVal val="0"/>
          <c:showCatName val="0"/>
          <c:showSerName val="0"/>
          <c:showPercent val="0"/>
          <c:showBubbleSize val="0"/>
        </c:dLbls>
        <c:gapWidth val="150"/>
        <c:overlap val="100"/>
        <c:axId val="1055383016"/>
        <c:axId val="1055390936"/>
        <c:extLst/>
      </c:barChart>
      <c:lineChart>
        <c:grouping val="standard"/>
        <c:varyColors val="0"/>
        <c:ser>
          <c:idx val="13"/>
          <c:order val="6"/>
          <c:tx>
            <c:strRef>
              <c:f>'G.I.9'!$H$1</c:f>
              <c:strCache>
                <c:ptCount val="1"/>
                <c:pt idx="0">
                  <c:v>IPC total</c:v>
                </c:pt>
              </c:strCache>
            </c:strRef>
          </c:tx>
          <c:spPr>
            <a:ln w="22225" cap="rnd">
              <a:solidFill>
                <a:schemeClr val="tx1"/>
              </a:solidFill>
              <a:round/>
            </a:ln>
            <a:effectLst/>
          </c:spPr>
          <c:marker>
            <c:symbol val="diamond"/>
            <c:size val="5"/>
            <c:spPr>
              <a:solidFill>
                <a:schemeClr val="tx1"/>
              </a:solidFill>
              <a:ln w="9525">
                <a:noFill/>
              </a:ln>
              <a:effectLst/>
            </c:spPr>
          </c:marker>
          <c:cat>
            <c:numRef>
              <c:f>'G.I.9'!$A$2:$A$136</c:f>
              <c:numCache>
                <c:formatCode>yyyy"-"mm</c:formatCode>
                <c:ptCount val="135"/>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numCache>
            </c:numRef>
          </c:cat>
          <c:val>
            <c:numRef>
              <c:f>'G.I.9'!$H$2:$H$136</c:f>
              <c:numCache>
                <c:formatCode>0.0</c:formatCode>
                <c:ptCount val="135"/>
                <c:pt idx="0">
                  <c:v>12.340335857318216</c:v>
                </c:pt>
                <c:pt idx="1">
                  <c:v>11.944296817358385</c:v>
                </c:pt>
                <c:pt idx="2">
                  <c:v>11.100640841296757</c:v>
                </c:pt>
                <c:pt idx="3">
                  <c:v>9.9067908412578483</c:v>
                </c:pt>
                <c:pt idx="4">
                  <c:v>8.7267905104306109</c:v>
                </c:pt>
                <c:pt idx="5">
                  <c:v>7.5577701257711976</c:v>
                </c:pt>
                <c:pt idx="6">
                  <c:v>6.472366362829673</c:v>
                </c:pt>
                <c:pt idx="7">
                  <c:v>5.315742295848743</c:v>
                </c:pt>
                <c:pt idx="8">
                  <c:v>5.1152507929722901</c:v>
                </c:pt>
                <c:pt idx="9">
                  <c:v>5.0357029644658118</c:v>
                </c:pt>
                <c:pt idx="10">
                  <c:v>4.7971255082383841</c:v>
                </c:pt>
                <c:pt idx="11">
                  <c:v>3.9397013396198339</c:v>
                </c:pt>
                <c:pt idx="12">
                  <c:v>3.2344521242360149</c:v>
                </c:pt>
                <c:pt idx="13">
                  <c:v>3.5666573335904963</c:v>
                </c:pt>
                <c:pt idx="14">
                  <c:v>3.2096281621828431</c:v>
                </c:pt>
                <c:pt idx="15">
                  <c:v>3.4821209171639018</c:v>
                </c:pt>
                <c:pt idx="16">
                  <c:v>3.4222492642332112</c:v>
                </c:pt>
              </c:numCache>
            </c:numRef>
          </c:val>
          <c:smooth val="0"/>
          <c:extLst>
            <c:ext xmlns:c16="http://schemas.microsoft.com/office/drawing/2014/chart" uri="{C3380CC4-5D6E-409C-BE32-E72D297353CC}">
              <c16:uniqueId val="{00000006-B095-481B-B98C-EBF48818F1D7}"/>
            </c:ext>
          </c:extLst>
        </c:ser>
        <c:dLbls>
          <c:showLegendKey val="0"/>
          <c:showVal val="0"/>
          <c:showCatName val="0"/>
          <c:showSerName val="0"/>
          <c:showPercent val="0"/>
          <c:showBubbleSize val="0"/>
        </c:dLbls>
        <c:marker val="1"/>
        <c:smooth val="0"/>
        <c:axId val="1055383016"/>
        <c:axId val="1055390936"/>
      </c:lineChart>
      <c:dateAx>
        <c:axId val="1055383016"/>
        <c:scaling>
          <c:orientation val="minMax"/>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5390936"/>
        <c:crosses val="autoZero"/>
        <c:auto val="1"/>
        <c:lblOffset val="100"/>
        <c:baseTimeUnit val="months"/>
        <c:majorUnit val="2"/>
        <c:majorTimeUnit val="months"/>
      </c:dateAx>
      <c:valAx>
        <c:axId val="1055390936"/>
        <c:scaling>
          <c:orientation val="minMax"/>
          <c:max val="14"/>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55383016"/>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8720909664918889"/>
          <c:y val="0"/>
          <c:w val="0.80080114136098146"/>
          <c:h val="0.362149532710280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0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64015698921463E-2"/>
          <c:y val="2.8640286681615518E-2"/>
          <c:w val="0.91853598430107852"/>
          <c:h val="0.87540892663014302"/>
        </c:manualLayout>
      </c:layout>
      <c:barChart>
        <c:barDir val="col"/>
        <c:grouping val="clustered"/>
        <c:varyColors val="0"/>
        <c:ser>
          <c:idx val="1"/>
          <c:order val="0"/>
          <c:tx>
            <c:strRef>
              <c:f>'G.I.10a'!$B$3</c:f>
              <c:strCache>
                <c:ptCount val="1"/>
                <c:pt idx="0">
                  <c:v>Oct.23</c:v>
                </c:pt>
              </c:strCache>
            </c:strRef>
          </c:tx>
          <c:spPr>
            <a:solidFill>
              <a:schemeClr val="bg1">
                <a:lumMod val="65000"/>
              </a:schemeClr>
            </a:solidFill>
            <a:ln>
              <a:noFill/>
            </a:ln>
            <a:effectLst/>
          </c:spPr>
          <c:invertIfNegative val="0"/>
          <c:cat>
            <c:strRef>
              <c:f>'G.I.10a'!$A$4:$A$6</c:f>
              <c:strCache>
                <c:ptCount val="3"/>
                <c:pt idx="0">
                  <c:v>Es menor al habitual</c:v>
                </c:pt>
                <c:pt idx="1">
                  <c:v>Es similar al habitual</c:v>
                </c:pt>
                <c:pt idx="2">
                  <c:v>Es mayor al habitual</c:v>
                </c:pt>
              </c:strCache>
            </c:strRef>
          </c:cat>
          <c:val>
            <c:numRef>
              <c:f>'G.I.10a'!$B$4:$B$6</c:f>
              <c:numCache>
                <c:formatCode>0.0</c:formatCode>
                <c:ptCount val="3"/>
                <c:pt idx="0">
                  <c:v>32.9</c:v>
                </c:pt>
                <c:pt idx="1">
                  <c:v>39.619999999999997</c:v>
                </c:pt>
                <c:pt idx="2">
                  <c:v>27.48</c:v>
                </c:pt>
              </c:numCache>
            </c:numRef>
          </c:val>
          <c:extLst>
            <c:ext xmlns:c16="http://schemas.microsoft.com/office/drawing/2014/chart" uri="{C3380CC4-5D6E-409C-BE32-E72D297353CC}">
              <c16:uniqueId val="{00000000-FE95-43BA-B317-90175A5AF7D7}"/>
            </c:ext>
          </c:extLst>
        </c:ser>
        <c:ser>
          <c:idx val="2"/>
          <c:order val="1"/>
          <c:tx>
            <c:strRef>
              <c:f>'G.I.10a'!$C$3</c:f>
              <c:strCache>
                <c:ptCount val="1"/>
                <c:pt idx="0">
                  <c:v>Abr.24</c:v>
                </c:pt>
              </c:strCache>
            </c:strRef>
          </c:tx>
          <c:spPr>
            <a:solidFill>
              <a:srgbClr val="FF0000"/>
            </a:solidFill>
            <a:ln>
              <a:noFill/>
            </a:ln>
            <a:effectLst/>
          </c:spPr>
          <c:invertIfNegative val="0"/>
          <c:cat>
            <c:strRef>
              <c:f>'G.I.10a'!$A$4:$A$6</c:f>
              <c:strCache>
                <c:ptCount val="3"/>
                <c:pt idx="0">
                  <c:v>Es menor al habitual</c:v>
                </c:pt>
                <c:pt idx="1">
                  <c:v>Es similar al habitual</c:v>
                </c:pt>
                <c:pt idx="2">
                  <c:v>Es mayor al habitual</c:v>
                </c:pt>
              </c:strCache>
            </c:strRef>
          </c:cat>
          <c:val>
            <c:numRef>
              <c:f>'G.I.10a'!$C$4:$C$6</c:f>
              <c:numCache>
                <c:formatCode>0.0</c:formatCode>
                <c:ptCount val="3"/>
                <c:pt idx="0">
                  <c:v>34.49</c:v>
                </c:pt>
                <c:pt idx="1">
                  <c:v>41.74</c:v>
                </c:pt>
                <c:pt idx="2">
                  <c:v>23.77</c:v>
                </c:pt>
              </c:numCache>
            </c:numRef>
          </c:val>
          <c:extLst>
            <c:ext xmlns:c16="http://schemas.microsoft.com/office/drawing/2014/chart" uri="{C3380CC4-5D6E-409C-BE32-E72D297353CC}">
              <c16:uniqueId val="{00000001-FE95-43BA-B317-90175A5AF7D7}"/>
            </c:ext>
          </c:extLst>
        </c:ser>
        <c:dLbls>
          <c:showLegendKey val="0"/>
          <c:showVal val="0"/>
          <c:showCatName val="0"/>
          <c:showSerName val="0"/>
          <c:showPercent val="0"/>
          <c:showBubbleSize val="0"/>
        </c:dLbls>
        <c:gapWidth val="219"/>
        <c:overlap val="-10"/>
        <c:axId val="860443823"/>
        <c:axId val="860444655"/>
      </c:barChart>
      <c:catAx>
        <c:axId val="8604438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4655"/>
        <c:crosses val="autoZero"/>
        <c:auto val="1"/>
        <c:lblAlgn val="ctr"/>
        <c:lblOffset val="100"/>
        <c:noMultiLvlLbl val="0"/>
      </c:catAx>
      <c:valAx>
        <c:axId val="860444655"/>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3823"/>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4.642765260234760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64015698921463E-2"/>
          <c:y val="2.8640286681615518E-2"/>
          <c:w val="0.91853598430107852"/>
          <c:h val="0.76084777990368091"/>
        </c:manualLayout>
      </c:layout>
      <c:barChart>
        <c:barDir val="col"/>
        <c:grouping val="clustered"/>
        <c:varyColors val="0"/>
        <c:ser>
          <c:idx val="1"/>
          <c:order val="0"/>
          <c:tx>
            <c:strRef>
              <c:f>'G.I.10b'!$B$3</c:f>
              <c:strCache>
                <c:ptCount val="1"/>
                <c:pt idx="0">
                  <c:v>Oct.23</c:v>
                </c:pt>
              </c:strCache>
            </c:strRef>
          </c:tx>
          <c:spPr>
            <a:solidFill>
              <a:schemeClr val="bg1">
                <a:lumMod val="65000"/>
              </a:schemeClr>
            </a:solidFill>
            <a:ln>
              <a:noFill/>
            </a:ln>
            <a:effectLst/>
          </c:spPr>
          <c:invertIfNegative val="0"/>
          <c:cat>
            <c:strRef>
              <c:f>'G.I.10b'!$A$4:$A$8</c:f>
              <c:strCache>
                <c:ptCount val="5"/>
                <c:pt idx="0">
                  <c:v>Traspasado o en menos de 3 meses</c:v>
                </c:pt>
                <c:pt idx="1">
                  <c:v>Entre 3 y 6 meses</c:v>
                </c:pt>
                <c:pt idx="2">
                  <c:v>Entre 6 meses y 1 año</c:v>
                </c:pt>
                <c:pt idx="3">
                  <c:v>Más de 1 año</c:v>
                </c:pt>
                <c:pt idx="4">
                  <c:v>Nunca</c:v>
                </c:pt>
              </c:strCache>
            </c:strRef>
          </c:cat>
          <c:val>
            <c:numRef>
              <c:f>'G.I.10b'!$B$4:$B$8</c:f>
              <c:numCache>
                <c:formatCode>0.0</c:formatCode>
                <c:ptCount val="5"/>
                <c:pt idx="0">
                  <c:v>7.11</c:v>
                </c:pt>
                <c:pt idx="1">
                  <c:v>33.090000000000003</c:v>
                </c:pt>
                <c:pt idx="2">
                  <c:v>23.53</c:v>
                </c:pt>
                <c:pt idx="3">
                  <c:v>24.46</c:v>
                </c:pt>
                <c:pt idx="4">
                  <c:v>11.81</c:v>
                </c:pt>
              </c:numCache>
            </c:numRef>
          </c:val>
          <c:extLst>
            <c:ext xmlns:c16="http://schemas.microsoft.com/office/drawing/2014/chart" uri="{C3380CC4-5D6E-409C-BE32-E72D297353CC}">
              <c16:uniqueId val="{00000000-64DE-4242-AAED-6E307590507B}"/>
            </c:ext>
          </c:extLst>
        </c:ser>
        <c:ser>
          <c:idx val="2"/>
          <c:order val="1"/>
          <c:tx>
            <c:strRef>
              <c:f>'G.I.10b'!$C$3</c:f>
              <c:strCache>
                <c:ptCount val="1"/>
                <c:pt idx="0">
                  <c:v>Abr.24</c:v>
                </c:pt>
              </c:strCache>
            </c:strRef>
          </c:tx>
          <c:spPr>
            <a:solidFill>
              <a:srgbClr val="FF0000"/>
            </a:solidFill>
            <a:ln>
              <a:noFill/>
            </a:ln>
            <a:effectLst/>
          </c:spPr>
          <c:invertIfNegative val="0"/>
          <c:cat>
            <c:strRef>
              <c:f>'G.I.10b'!$A$4:$A$8</c:f>
              <c:strCache>
                <c:ptCount val="5"/>
                <c:pt idx="0">
                  <c:v>Traspasado o en menos de 3 meses</c:v>
                </c:pt>
                <c:pt idx="1">
                  <c:v>Entre 3 y 6 meses</c:v>
                </c:pt>
                <c:pt idx="2">
                  <c:v>Entre 6 meses y 1 año</c:v>
                </c:pt>
                <c:pt idx="3">
                  <c:v>Más de 1 año</c:v>
                </c:pt>
                <c:pt idx="4">
                  <c:v>Nunca</c:v>
                </c:pt>
              </c:strCache>
            </c:strRef>
          </c:cat>
          <c:val>
            <c:numRef>
              <c:f>'G.I.10b'!$C$4:$C$8</c:f>
              <c:numCache>
                <c:formatCode>0.0</c:formatCode>
                <c:ptCount val="5"/>
                <c:pt idx="0">
                  <c:v>3.6</c:v>
                </c:pt>
                <c:pt idx="1">
                  <c:v>14.21</c:v>
                </c:pt>
                <c:pt idx="2">
                  <c:v>36.840000000000003</c:v>
                </c:pt>
                <c:pt idx="3">
                  <c:v>33.28</c:v>
                </c:pt>
                <c:pt idx="4">
                  <c:v>12.07</c:v>
                </c:pt>
              </c:numCache>
            </c:numRef>
          </c:val>
          <c:extLst>
            <c:ext xmlns:c16="http://schemas.microsoft.com/office/drawing/2014/chart" uri="{C3380CC4-5D6E-409C-BE32-E72D297353CC}">
              <c16:uniqueId val="{00000001-64DE-4242-AAED-6E307590507B}"/>
            </c:ext>
          </c:extLst>
        </c:ser>
        <c:dLbls>
          <c:showLegendKey val="0"/>
          <c:showVal val="0"/>
          <c:showCatName val="0"/>
          <c:showSerName val="0"/>
          <c:showPercent val="0"/>
          <c:showBubbleSize val="0"/>
        </c:dLbls>
        <c:gapWidth val="219"/>
        <c:overlap val="-10"/>
        <c:axId val="860443823"/>
        <c:axId val="860444655"/>
      </c:barChart>
      <c:catAx>
        <c:axId val="860443823"/>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4655"/>
        <c:crosses val="autoZero"/>
        <c:auto val="1"/>
        <c:lblAlgn val="ctr"/>
        <c:lblOffset val="100"/>
        <c:noMultiLvlLbl val="0"/>
      </c:catAx>
      <c:valAx>
        <c:axId val="860444655"/>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60443823"/>
        <c:crosses val="autoZero"/>
        <c:crossBetween val="between"/>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4.642765260234760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0.93612078977932633"/>
        </c:manualLayout>
      </c:layout>
      <c:lineChart>
        <c:grouping val="standard"/>
        <c:varyColors val="0"/>
        <c:ser>
          <c:idx val="0"/>
          <c:order val="0"/>
          <c:tx>
            <c:strRef>
              <c:f>'G.I.11a'!$B$1</c:f>
              <c:strCache>
                <c:ptCount val="1"/>
                <c:pt idx="0">
                  <c:v>PIB</c:v>
                </c:pt>
              </c:strCache>
            </c:strRef>
          </c:tx>
          <c:spPr>
            <a:ln w="19050" cap="rnd">
              <a:solidFill>
                <a:srgbClr val="FF0000"/>
              </a:solidFill>
              <a:round/>
            </a:ln>
            <a:effectLst/>
          </c:spPr>
          <c:marker>
            <c:symbol val="none"/>
          </c:marker>
          <c:cat>
            <c:numRef>
              <c:f>'G.I.11a'!$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1a'!$B$2:$B$30</c:f>
              <c:numCache>
                <c:formatCode>0.00</c:formatCode>
                <c:ptCount val="29"/>
                <c:pt idx="0">
                  <c:v>106.08116267409299</c:v>
                </c:pt>
                <c:pt idx="1">
                  <c:v>107.422909925529</c:v>
                </c:pt>
                <c:pt idx="2">
                  <c:v>109.43704126178901</c:v>
                </c:pt>
                <c:pt idx="3">
                  <c:v>110.519445908199</c:v>
                </c:pt>
                <c:pt idx="4">
                  <c:v>111.483806719302</c:v>
                </c:pt>
                <c:pt idx="5">
                  <c:v>112.916853184275</c:v>
                </c:pt>
                <c:pt idx="6">
                  <c:v>112.446584117787</c:v>
                </c:pt>
                <c:pt idx="7">
                  <c:v>114.11779699831</c:v>
                </c:pt>
                <c:pt idx="8">
                  <c:v>113.21655469621599</c:v>
                </c:pt>
                <c:pt idx="9">
                  <c:v>114.696340614075</c:v>
                </c:pt>
                <c:pt idx="10">
                  <c:v>115.01367371232</c:v>
                </c:pt>
                <c:pt idx="11">
                  <c:v>110.48117289447499</c:v>
                </c:pt>
                <c:pt idx="12">
                  <c:v>112.571848037847</c:v>
                </c:pt>
                <c:pt idx="13">
                  <c:v>98.172935325859001</c:v>
                </c:pt>
                <c:pt idx="14">
                  <c:v>103.319985316768</c:v>
                </c:pt>
                <c:pt idx="15">
                  <c:v>110.455286670954</c:v>
                </c:pt>
                <c:pt idx="16">
                  <c:v>114.394213191823</c:v>
                </c:pt>
                <c:pt idx="17">
                  <c:v>115.414996220733</c:v>
                </c:pt>
                <c:pt idx="18">
                  <c:v>120.442074232636</c:v>
                </c:pt>
                <c:pt idx="19">
                  <c:v>123.306817833048</c:v>
                </c:pt>
                <c:pt idx="20">
                  <c:v>121.453757941522</c:v>
                </c:pt>
                <c:pt idx="21">
                  <c:v>120.724711391421</c:v>
                </c:pt>
                <c:pt idx="22">
                  <c:v>120.615789147076</c:v>
                </c:pt>
                <c:pt idx="23">
                  <c:v>120.659767292258</c:v>
                </c:pt>
                <c:pt idx="24">
                  <c:v>121.46211337248199</c:v>
                </c:pt>
                <c:pt idx="25">
                  <c:v>120.401335932438</c:v>
                </c:pt>
                <c:pt idx="26">
                  <c:v>121.466750153801</c:v>
                </c:pt>
                <c:pt idx="27">
                  <c:v>121.580501620449</c:v>
                </c:pt>
                <c:pt idx="28">
                  <c:v>123.89263582729301</c:v>
                </c:pt>
              </c:numCache>
            </c:numRef>
          </c:val>
          <c:smooth val="0"/>
          <c:extLst>
            <c:ext xmlns:c16="http://schemas.microsoft.com/office/drawing/2014/chart" uri="{C3380CC4-5D6E-409C-BE32-E72D297353CC}">
              <c16:uniqueId val="{00000000-B951-4650-9E1B-8886D7185012}"/>
            </c:ext>
          </c:extLst>
        </c:ser>
        <c:ser>
          <c:idx val="1"/>
          <c:order val="1"/>
          <c:tx>
            <c:strRef>
              <c:f>'G.I.11a'!$C$1</c:f>
              <c:strCache>
                <c:ptCount val="1"/>
                <c:pt idx="0">
                  <c:v>PIB no minero</c:v>
                </c:pt>
              </c:strCache>
            </c:strRef>
          </c:tx>
          <c:spPr>
            <a:ln w="19050" cap="rnd">
              <a:solidFill>
                <a:srgbClr val="00B050"/>
              </a:solidFill>
              <a:round/>
            </a:ln>
            <a:effectLst/>
          </c:spPr>
          <c:marker>
            <c:symbol val="none"/>
          </c:marker>
          <c:cat>
            <c:numRef>
              <c:f>'G.I.11a'!$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1a'!$C$2:$C$30</c:f>
              <c:numCache>
                <c:formatCode>0.00</c:formatCode>
                <c:ptCount val="29"/>
                <c:pt idx="0">
                  <c:v>107.67069357466301</c:v>
                </c:pt>
                <c:pt idx="1">
                  <c:v>108.523936170883</c:v>
                </c:pt>
                <c:pt idx="2">
                  <c:v>110.05570809768901</c:v>
                </c:pt>
                <c:pt idx="3">
                  <c:v>111.083455075283</c:v>
                </c:pt>
                <c:pt idx="4">
                  <c:v>112.045579249109</c:v>
                </c:pt>
                <c:pt idx="5">
                  <c:v>113.844909202735</c:v>
                </c:pt>
                <c:pt idx="6">
                  <c:v>113.335163912092</c:v>
                </c:pt>
                <c:pt idx="7">
                  <c:v>114.837102014094</c:v>
                </c:pt>
                <c:pt idx="8">
                  <c:v>114.827156344104</c:v>
                </c:pt>
                <c:pt idx="9">
                  <c:v>116.36280112073101</c:v>
                </c:pt>
                <c:pt idx="10">
                  <c:v>116.21394364356701</c:v>
                </c:pt>
                <c:pt idx="11">
                  <c:v>111.386809447348</c:v>
                </c:pt>
                <c:pt idx="12">
                  <c:v>113.738014821617</c:v>
                </c:pt>
                <c:pt idx="13">
                  <c:v>97.881046452221995</c:v>
                </c:pt>
                <c:pt idx="14">
                  <c:v>103.411209538077</c:v>
                </c:pt>
                <c:pt idx="15">
                  <c:v>111.648491951323</c:v>
                </c:pt>
                <c:pt idx="16">
                  <c:v>116.312137781915</c:v>
                </c:pt>
                <c:pt idx="17">
                  <c:v>117.33205528241299</c:v>
                </c:pt>
                <c:pt idx="18">
                  <c:v>123.787035533211</c:v>
                </c:pt>
                <c:pt idx="19">
                  <c:v>127.26716597469</c:v>
                </c:pt>
                <c:pt idx="20">
                  <c:v>126.27958317637101</c:v>
                </c:pt>
                <c:pt idx="21">
                  <c:v>125.14141378837699</c:v>
                </c:pt>
                <c:pt idx="22">
                  <c:v>125.45774472348199</c:v>
                </c:pt>
                <c:pt idx="23">
                  <c:v>124.828862662614</c:v>
                </c:pt>
                <c:pt idx="24">
                  <c:v>126.227595078093</c:v>
                </c:pt>
                <c:pt idx="25">
                  <c:v>125.02927925607899</c:v>
                </c:pt>
                <c:pt idx="26">
                  <c:v>125.849188670045</c:v>
                </c:pt>
                <c:pt idx="27">
                  <c:v>126.549321234204</c:v>
                </c:pt>
                <c:pt idx="28">
                  <c:v>128.063129582209</c:v>
                </c:pt>
              </c:numCache>
            </c:numRef>
          </c:val>
          <c:smooth val="0"/>
          <c:extLst>
            <c:ext xmlns:c16="http://schemas.microsoft.com/office/drawing/2014/chart" uri="{C3380CC4-5D6E-409C-BE32-E72D297353CC}">
              <c16:uniqueId val="{00000001-B951-4650-9E1B-8886D7185012}"/>
            </c:ext>
          </c:extLst>
        </c:ser>
        <c:ser>
          <c:idx val="2"/>
          <c:order val="2"/>
          <c:tx>
            <c:strRef>
              <c:f>'G.I.11a'!$D$1</c:f>
              <c:strCache>
                <c:ptCount val="1"/>
                <c:pt idx="0">
                  <c:v>Demanda interna</c:v>
                </c:pt>
              </c:strCache>
            </c:strRef>
          </c:tx>
          <c:spPr>
            <a:ln w="19050" cap="rnd">
              <a:solidFill>
                <a:schemeClr val="accent3"/>
              </a:solidFill>
              <a:round/>
            </a:ln>
            <a:effectLst/>
          </c:spPr>
          <c:marker>
            <c:symbol val="none"/>
          </c:marker>
          <c:cat>
            <c:numRef>
              <c:f>'G.I.11a'!$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1a'!$D$2:$D$30</c:f>
              <c:numCache>
                <c:formatCode>0.00</c:formatCode>
                <c:ptCount val="29"/>
                <c:pt idx="0">
                  <c:v>105.745568111936</c:v>
                </c:pt>
                <c:pt idx="1">
                  <c:v>107.211921051595</c:v>
                </c:pt>
                <c:pt idx="2">
                  <c:v>106.84649047266601</c:v>
                </c:pt>
                <c:pt idx="3">
                  <c:v>109.35150115406999</c:v>
                </c:pt>
                <c:pt idx="4">
                  <c:v>110.34796530880899</c:v>
                </c:pt>
                <c:pt idx="5">
                  <c:v>113.49051047891101</c:v>
                </c:pt>
                <c:pt idx="6">
                  <c:v>112.429878984491</c:v>
                </c:pt>
                <c:pt idx="7">
                  <c:v>114.66266740908</c:v>
                </c:pt>
                <c:pt idx="8">
                  <c:v>113.432144810674</c:v>
                </c:pt>
                <c:pt idx="9">
                  <c:v>115.564838714849</c:v>
                </c:pt>
                <c:pt idx="10">
                  <c:v>114.339278802541</c:v>
                </c:pt>
                <c:pt idx="11">
                  <c:v>110.925910549957</c:v>
                </c:pt>
                <c:pt idx="12">
                  <c:v>109.676163895416</c:v>
                </c:pt>
                <c:pt idx="13">
                  <c:v>91.777598336959201</c:v>
                </c:pt>
                <c:pt idx="14">
                  <c:v>100.359783696945</c:v>
                </c:pt>
                <c:pt idx="15">
                  <c:v>108.955416987197</c:v>
                </c:pt>
                <c:pt idx="16">
                  <c:v>118.397401541957</c:v>
                </c:pt>
                <c:pt idx="17">
                  <c:v>119.152025490285</c:v>
                </c:pt>
                <c:pt idx="18">
                  <c:v>127.785549072273</c:v>
                </c:pt>
                <c:pt idx="19">
                  <c:v>133.51522701653099</c:v>
                </c:pt>
                <c:pt idx="20">
                  <c:v>131.01915043544</c:v>
                </c:pt>
                <c:pt idx="21">
                  <c:v>128.98860657473799</c:v>
                </c:pt>
                <c:pt idx="22">
                  <c:v>126.221044272947</c:v>
                </c:pt>
                <c:pt idx="23">
                  <c:v>124.62615498729301</c:v>
                </c:pt>
                <c:pt idx="24">
                  <c:v>121.78010258848199</c:v>
                </c:pt>
                <c:pt idx="25">
                  <c:v>123.386625627603</c:v>
                </c:pt>
                <c:pt idx="26">
                  <c:v>122.39597176922901</c:v>
                </c:pt>
                <c:pt idx="27">
                  <c:v>121.939444015058</c:v>
                </c:pt>
                <c:pt idx="28">
                  <c:v>124.440406083151</c:v>
                </c:pt>
              </c:numCache>
            </c:numRef>
          </c:val>
          <c:smooth val="0"/>
          <c:extLst>
            <c:ext xmlns:c16="http://schemas.microsoft.com/office/drawing/2014/chart" uri="{C3380CC4-5D6E-409C-BE32-E72D297353CC}">
              <c16:uniqueId val="{00000002-B951-4650-9E1B-8886D7185012}"/>
            </c:ext>
          </c:extLst>
        </c:ser>
        <c:dLbls>
          <c:showLegendKey val="0"/>
          <c:showVal val="0"/>
          <c:showCatName val="0"/>
          <c:showSerName val="0"/>
          <c:showPercent val="0"/>
          <c:showBubbleSize val="0"/>
        </c:dLbls>
        <c:smooth val="0"/>
        <c:axId val="1501200703"/>
        <c:axId val="1501195903"/>
      </c:lineChart>
      <c:dateAx>
        <c:axId val="150120070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195903"/>
        <c:crosses val="autoZero"/>
        <c:auto val="1"/>
        <c:lblOffset val="100"/>
        <c:baseTimeUnit val="months"/>
        <c:majorUnit val="12"/>
        <c:majorTimeUnit val="months"/>
      </c:dateAx>
      <c:valAx>
        <c:axId val="1501195903"/>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120070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84564477792795"/>
          <c:y val="0"/>
          <c:w val="0.43631669124735462"/>
          <c:h val="0.26676228837446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0.93574766355140182"/>
        </c:manualLayout>
      </c:layout>
      <c:lineChart>
        <c:grouping val="standard"/>
        <c:varyColors val="0"/>
        <c:ser>
          <c:idx val="0"/>
          <c:order val="0"/>
          <c:tx>
            <c:strRef>
              <c:f>'G.I.11b'!$B$1</c:f>
              <c:strCache>
                <c:ptCount val="1"/>
                <c:pt idx="0">
                  <c:v>Minería</c:v>
                </c:pt>
              </c:strCache>
            </c:strRef>
          </c:tx>
          <c:spPr>
            <a:ln w="19050" cap="rnd">
              <a:solidFill>
                <a:srgbClr val="002060"/>
              </a:solidFill>
              <a:round/>
            </a:ln>
            <a:effectLst/>
          </c:spPr>
          <c:marker>
            <c:symbol val="none"/>
          </c:marker>
          <c:cat>
            <c:numRef>
              <c:f>'G.I.11b'!$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1b'!$B$2:$B$65</c:f>
              <c:numCache>
                <c:formatCode>0.00</c:formatCode>
                <c:ptCount val="64"/>
                <c:pt idx="0">
                  <c:v>94.116995621971</c:v>
                </c:pt>
                <c:pt idx="1">
                  <c:v>90.524359389303996</c:v>
                </c:pt>
                <c:pt idx="2">
                  <c:v>93.997813887147004</c:v>
                </c:pt>
                <c:pt idx="3">
                  <c:v>95.269001845381993</c:v>
                </c:pt>
                <c:pt idx="4">
                  <c:v>92.708816188914</c:v>
                </c:pt>
                <c:pt idx="5">
                  <c:v>93.348736787765006</c:v>
                </c:pt>
                <c:pt idx="6">
                  <c:v>96.272023162560004</c:v>
                </c:pt>
                <c:pt idx="7">
                  <c:v>100.97620827529001</c:v>
                </c:pt>
                <c:pt idx="8">
                  <c:v>97.667595298874005</c:v>
                </c:pt>
                <c:pt idx="9">
                  <c:v>95.485179656056005</c:v>
                </c:pt>
                <c:pt idx="10">
                  <c:v>96.324239917309001</c:v>
                </c:pt>
                <c:pt idx="11">
                  <c:v>98.190400195538004</c:v>
                </c:pt>
                <c:pt idx="12">
                  <c:v>95.755333981616005</c:v>
                </c:pt>
                <c:pt idx="13">
                  <c:v>97.221207411064995</c:v>
                </c:pt>
                <c:pt idx="14">
                  <c:v>96.058044335681004</c:v>
                </c:pt>
                <c:pt idx="15">
                  <c:v>96.513427735034995</c:v>
                </c:pt>
                <c:pt idx="16">
                  <c:v>96.083636381752996</c:v>
                </c:pt>
                <c:pt idx="17">
                  <c:v>96.234201906522003</c:v>
                </c:pt>
                <c:pt idx="18">
                  <c:v>98.510275421673001</c:v>
                </c:pt>
                <c:pt idx="19">
                  <c:v>98.735144092902004</c:v>
                </c:pt>
                <c:pt idx="20">
                  <c:v>95.556701441862003</c:v>
                </c:pt>
                <c:pt idx="21">
                  <c:v>96.382585624078999</c:v>
                </c:pt>
                <c:pt idx="22">
                  <c:v>95.971812607255998</c:v>
                </c:pt>
                <c:pt idx="23">
                  <c:v>89.868112918641998</c:v>
                </c:pt>
                <c:pt idx="24">
                  <c:v>94.049877676305996</c:v>
                </c:pt>
                <c:pt idx="25">
                  <c:v>93.295759585263994</c:v>
                </c:pt>
                <c:pt idx="26">
                  <c:v>95.609929506206996</c:v>
                </c:pt>
                <c:pt idx="27">
                  <c:v>98.713489971970006</c:v>
                </c:pt>
                <c:pt idx="28">
                  <c:v>94.091498492040003</c:v>
                </c:pt>
                <c:pt idx="29">
                  <c:v>93.044533741934004</c:v>
                </c:pt>
                <c:pt idx="30">
                  <c:v>92.963885440710996</c:v>
                </c:pt>
                <c:pt idx="31">
                  <c:v>92.062655111903993</c:v>
                </c:pt>
                <c:pt idx="32">
                  <c:v>85.414264903375994</c:v>
                </c:pt>
                <c:pt idx="33">
                  <c:v>90.468278210490993</c:v>
                </c:pt>
                <c:pt idx="34">
                  <c:v>89.564506793899994</c:v>
                </c:pt>
                <c:pt idx="35">
                  <c:v>85.708862940160003</c:v>
                </c:pt>
                <c:pt idx="36">
                  <c:v>83.308952257648997</c:v>
                </c:pt>
                <c:pt idx="37">
                  <c:v>83.359061160959996</c:v>
                </c:pt>
                <c:pt idx="38">
                  <c:v>89.353199308059999</c:v>
                </c:pt>
                <c:pt idx="39">
                  <c:v>84.534468587134</c:v>
                </c:pt>
                <c:pt idx="40">
                  <c:v>89.236492831350006</c:v>
                </c:pt>
                <c:pt idx="41">
                  <c:v>85.992597845747994</c:v>
                </c:pt>
                <c:pt idx="42">
                  <c:v>84.521940720849003</c:v>
                </c:pt>
                <c:pt idx="43">
                  <c:v>85.244050668772005</c:v>
                </c:pt>
                <c:pt idx="44">
                  <c:v>83.813769641844999</c:v>
                </c:pt>
                <c:pt idx="45">
                  <c:v>90.326260464943999</c:v>
                </c:pt>
                <c:pt idx="46">
                  <c:v>85.901282051794993</c:v>
                </c:pt>
                <c:pt idx="47">
                  <c:v>86.803733314769005</c:v>
                </c:pt>
                <c:pt idx="48">
                  <c:v>88.653333277559994</c:v>
                </c:pt>
                <c:pt idx="49">
                  <c:v>84.635812288755005</c:v>
                </c:pt>
                <c:pt idx="50">
                  <c:v>83.797881275543006</c:v>
                </c:pt>
                <c:pt idx="51">
                  <c:v>86.696001754932993</c:v>
                </c:pt>
                <c:pt idx="52">
                  <c:v>82.426208505695996</c:v>
                </c:pt>
                <c:pt idx="53">
                  <c:v>86.975692042315004</c:v>
                </c:pt>
                <c:pt idx="54">
                  <c:v>86.595642889588007</c:v>
                </c:pt>
                <c:pt idx="55">
                  <c:v>86.111087935038</c:v>
                </c:pt>
                <c:pt idx="56">
                  <c:v>89.274296684917999</c:v>
                </c:pt>
                <c:pt idx="57">
                  <c:v>85.902408980203006</c:v>
                </c:pt>
                <c:pt idx="58">
                  <c:v>86.099667167852004</c:v>
                </c:pt>
                <c:pt idx="59">
                  <c:v>82.816195104268004</c:v>
                </c:pt>
                <c:pt idx="60">
                  <c:v>89.776136952510001</c:v>
                </c:pt>
                <c:pt idx="61">
                  <c:v>91.934838389890004</c:v>
                </c:pt>
                <c:pt idx="62">
                  <c:v>90.781463245273997</c:v>
                </c:pt>
                <c:pt idx="63">
                  <c:v>88.558622339400998</c:v>
                </c:pt>
              </c:numCache>
            </c:numRef>
          </c:val>
          <c:smooth val="0"/>
          <c:extLst>
            <c:ext xmlns:c16="http://schemas.microsoft.com/office/drawing/2014/chart" uri="{C3380CC4-5D6E-409C-BE32-E72D297353CC}">
              <c16:uniqueId val="{00000000-7B4A-4FFD-9563-01B305E5936C}"/>
            </c:ext>
          </c:extLst>
        </c:ser>
        <c:ser>
          <c:idx val="1"/>
          <c:order val="1"/>
          <c:tx>
            <c:strRef>
              <c:f>'G.I.11b'!$C$1</c:f>
              <c:strCache>
                <c:ptCount val="1"/>
                <c:pt idx="0">
                  <c:v>Industria</c:v>
                </c:pt>
              </c:strCache>
            </c:strRef>
          </c:tx>
          <c:spPr>
            <a:ln w="19050" cap="rnd">
              <a:solidFill>
                <a:srgbClr val="FF0000"/>
              </a:solidFill>
              <a:round/>
            </a:ln>
            <a:effectLst/>
          </c:spPr>
          <c:marker>
            <c:symbol val="none"/>
          </c:marker>
          <c:cat>
            <c:numRef>
              <c:f>'G.I.11b'!$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1b'!$C$2:$C$65</c:f>
              <c:numCache>
                <c:formatCode>0.00</c:formatCode>
                <c:ptCount val="64"/>
                <c:pt idx="0">
                  <c:v>99.770258405277005</c:v>
                </c:pt>
                <c:pt idx="1">
                  <c:v>97.827755291634006</c:v>
                </c:pt>
                <c:pt idx="2">
                  <c:v>97.792831356224994</c:v>
                </c:pt>
                <c:pt idx="3">
                  <c:v>97.628429088401006</c:v>
                </c:pt>
                <c:pt idx="4">
                  <c:v>99.436818655861003</c:v>
                </c:pt>
                <c:pt idx="5">
                  <c:v>98.218960327887999</c:v>
                </c:pt>
                <c:pt idx="6">
                  <c:v>100.09851809648001</c:v>
                </c:pt>
                <c:pt idx="7">
                  <c:v>98.659019461813998</c:v>
                </c:pt>
                <c:pt idx="8">
                  <c:v>98.212655946406997</c:v>
                </c:pt>
                <c:pt idx="9">
                  <c:v>91.670878558572994</c:v>
                </c:pt>
                <c:pt idx="10">
                  <c:v>98.204310381992002</c:v>
                </c:pt>
                <c:pt idx="11">
                  <c:v>98.107929937834001</c:v>
                </c:pt>
                <c:pt idx="12">
                  <c:v>99.148464600224997</c:v>
                </c:pt>
                <c:pt idx="13">
                  <c:v>100.01103803325999</c:v>
                </c:pt>
                <c:pt idx="14">
                  <c:v>96.459308962169999</c:v>
                </c:pt>
                <c:pt idx="15">
                  <c:v>89.252504570539998</c:v>
                </c:pt>
                <c:pt idx="16">
                  <c:v>89.336070927734994</c:v>
                </c:pt>
                <c:pt idx="17">
                  <c:v>88.304041507267002</c:v>
                </c:pt>
                <c:pt idx="18">
                  <c:v>91.301459316098999</c:v>
                </c:pt>
                <c:pt idx="19">
                  <c:v>93.605818228947996</c:v>
                </c:pt>
                <c:pt idx="20">
                  <c:v>96.741275046639998</c:v>
                </c:pt>
                <c:pt idx="21">
                  <c:v>99.481478257966998</c:v>
                </c:pt>
                <c:pt idx="22">
                  <c:v>98.692740073278998</c:v>
                </c:pt>
                <c:pt idx="23">
                  <c:v>99.845019208216002</c:v>
                </c:pt>
                <c:pt idx="24">
                  <c:v>99.966138570729996</c:v>
                </c:pt>
                <c:pt idx="25">
                  <c:v>100.95096042231</c:v>
                </c:pt>
                <c:pt idx="26">
                  <c:v>99.050764566615001</c:v>
                </c:pt>
                <c:pt idx="27">
                  <c:v>99.027714383844994</c:v>
                </c:pt>
                <c:pt idx="28">
                  <c:v>99.661460535021007</c:v>
                </c:pt>
                <c:pt idx="29">
                  <c:v>102.51172083055</c:v>
                </c:pt>
                <c:pt idx="30">
                  <c:v>102.60587840394</c:v>
                </c:pt>
                <c:pt idx="31">
                  <c:v>101.39340398652</c:v>
                </c:pt>
                <c:pt idx="32">
                  <c:v>102.92267999752001</c:v>
                </c:pt>
                <c:pt idx="33">
                  <c:v>100.93870482222999</c:v>
                </c:pt>
                <c:pt idx="34">
                  <c:v>101.53689320267</c:v>
                </c:pt>
                <c:pt idx="35">
                  <c:v>99.881638803724002</c:v>
                </c:pt>
                <c:pt idx="36">
                  <c:v>96.390657239123001</c:v>
                </c:pt>
                <c:pt idx="37">
                  <c:v>95.797763825849003</c:v>
                </c:pt>
                <c:pt idx="38">
                  <c:v>99.734341113255994</c:v>
                </c:pt>
                <c:pt idx="39">
                  <c:v>97.315357925911002</c:v>
                </c:pt>
                <c:pt idx="40">
                  <c:v>95.526596802556995</c:v>
                </c:pt>
                <c:pt idx="41">
                  <c:v>96.843336163036994</c:v>
                </c:pt>
                <c:pt idx="42">
                  <c:v>96.536739639851007</c:v>
                </c:pt>
                <c:pt idx="43">
                  <c:v>98.031127120258006</c:v>
                </c:pt>
                <c:pt idx="44">
                  <c:v>97.815568993466997</c:v>
                </c:pt>
                <c:pt idx="45">
                  <c:v>96.230813732341005</c:v>
                </c:pt>
                <c:pt idx="46">
                  <c:v>94.390389617363994</c:v>
                </c:pt>
                <c:pt idx="47">
                  <c:v>97.078675973562994</c:v>
                </c:pt>
                <c:pt idx="48">
                  <c:v>99.421413349763</c:v>
                </c:pt>
                <c:pt idx="49">
                  <c:v>100.07899887966001</c:v>
                </c:pt>
                <c:pt idx="50">
                  <c:v>98.647689215263</c:v>
                </c:pt>
                <c:pt idx="51">
                  <c:v>99.613150594855995</c:v>
                </c:pt>
                <c:pt idx="52">
                  <c:v>97.426926646610994</c:v>
                </c:pt>
                <c:pt idx="53">
                  <c:v>96.845230439050994</c:v>
                </c:pt>
                <c:pt idx="54">
                  <c:v>98.613741147897997</c:v>
                </c:pt>
                <c:pt idx="55">
                  <c:v>98.548468089286999</c:v>
                </c:pt>
                <c:pt idx="56">
                  <c:v>99.498318616739994</c:v>
                </c:pt>
                <c:pt idx="57">
                  <c:v>100.25340377012</c:v>
                </c:pt>
                <c:pt idx="58">
                  <c:v>100.37848315782</c:v>
                </c:pt>
                <c:pt idx="59">
                  <c:v>98.324570148392993</c:v>
                </c:pt>
                <c:pt idx="60">
                  <c:v>99.855856848006994</c:v>
                </c:pt>
                <c:pt idx="61">
                  <c:v>101.82492738069</c:v>
                </c:pt>
                <c:pt idx="62">
                  <c:v>100.40091645059999</c:v>
                </c:pt>
                <c:pt idx="63">
                  <c:v>101.32833844541</c:v>
                </c:pt>
              </c:numCache>
            </c:numRef>
          </c:val>
          <c:smooth val="0"/>
          <c:extLst>
            <c:ext xmlns:c16="http://schemas.microsoft.com/office/drawing/2014/chart" uri="{C3380CC4-5D6E-409C-BE32-E72D297353CC}">
              <c16:uniqueId val="{00000001-7B4A-4FFD-9563-01B305E5936C}"/>
            </c:ext>
          </c:extLst>
        </c:ser>
        <c:ser>
          <c:idx val="2"/>
          <c:order val="2"/>
          <c:tx>
            <c:strRef>
              <c:f>'G.I.11b'!$D$1</c:f>
              <c:strCache>
                <c:ptCount val="1"/>
                <c:pt idx="0">
                  <c:v>Resto de bienes</c:v>
                </c:pt>
              </c:strCache>
            </c:strRef>
          </c:tx>
          <c:spPr>
            <a:ln w="19050" cap="rnd">
              <a:solidFill>
                <a:schemeClr val="accent3"/>
              </a:solidFill>
              <a:round/>
            </a:ln>
            <a:effectLst/>
          </c:spPr>
          <c:marker>
            <c:symbol val="none"/>
          </c:marker>
          <c:cat>
            <c:numRef>
              <c:f>'G.I.11b'!$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1b'!$D$2:$D$65</c:f>
              <c:numCache>
                <c:formatCode>0.00</c:formatCode>
                <c:ptCount val="64"/>
                <c:pt idx="0">
                  <c:v>100.95963090540999</c:v>
                </c:pt>
                <c:pt idx="1">
                  <c:v>99.893172402095999</c:v>
                </c:pt>
                <c:pt idx="2">
                  <c:v>101.90360914681</c:v>
                </c:pt>
                <c:pt idx="3">
                  <c:v>103.61809549903001</c:v>
                </c:pt>
                <c:pt idx="4">
                  <c:v>103.27922171503999</c:v>
                </c:pt>
                <c:pt idx="5">
                  <c:v>102.56835000274</c:v>
                </c:pt>
                <c:pt idx="6">
                  <c:v>103.12164440454001</c:v>
                </c:pt>
                <c:pt idx="7">
                  <c:v>102.7562871846</c:v>
                </c:pt>
                <c:pt idx="8">
                  <c:v>102.54239044573001</c:v>
                </c:pt>
                <c:pt idx="9">
                  <c:v>100.90630693289</c:v>
                </c:pt>
                <c:pt idx="10">
                  <c:v>100.98475810197</c:v>
                </c:pt>
                <c:pt idx="11">
                  <c:v>102.72092883189001</c:v>
                </c:pt>
                <c:pt idx="12">
                  <c:v>104.15493002108001</c:v>
                </c:pt>
                <c:pt idx="13">
                  <c:v>105.9729195976</c:v>
                </c:pt>
                <c:pt idx="14">
                  <c:v>102.81781358978</c:v>
                </c:pt>
                <c:pt idx="15">
                  <c:v>97.113969960446994</c:v>
                </c:pt>
                <c:pt idx="16">
                  <c:v>92.815655884150999</c:v>
                </c:pt>
                <c:pt idx="17">
                  <c:v>86.011648088171995</c:v>
                </c:pt>
                <c:pt idx="18">
                  <c:v>86.097599453201994</c:v>
                </c:pt>
                <c:pt idx="19">
                  <c:v>87.305359705680999</c:v>
                </c:pt>
                <c:pt idx="20">
                  <c:v>89.767737789245004</c:v>
                </c:pt>
                <c:pt idx="21">
                  <c:v>93.808028087452001</c:v>
                </c:pt>
                <c:pt idx="22">
                  <c:v>97.137101159026997</c:v>
                </c:pt>
                <c:pt idx="23">
                  <c:v>99.369705412364993</c:v>
                </c:pt>
                <c:pt idx="24">
                  <c:v>97.707956047333994</c:v>
                </c:pt>
                <c:pt idx="25">
                  <c:v>96.704130532300994</c:v>
                </c:pt>
                <c:pt idx="26">
                  <c:v>98.103336144566995</c:v>
                </c:pt>
                <c:pt idx="27">
                  <c:v>97.696705522288994</c:v>
                </c:pt>
                <c:pt idx="28">
                  <c:v>99.716967843606994</c:v>
                </c:pt>
                <c:pt idx="29">
                  <c:v>100.54452023261</c:v>
                </c:pt>
                <c:pt idx="30">
                  <c:v>99.674489157067001</c:v>
                </c:pt>
                <c:pt idx="31">
                  <c:v>98.999007235378002</c:v>
                </c:pt>
                <c:pt idx="32">
                  <c:v>99.712513123394999</c:v>
                </c:pt>
                <c:pt idx="33">
                  <c:v>100.04849957444</c:v>
                </c:pt>
                <c:pt idx="34">
                  <c:v>99.961415313366999</c:v>
                </c:pt>
                <c:pt idx="35">
                  <c:v>100.63529698629</c:v>
                </c:pt>
                <c:pt idx="36">
                  <c:v>100.44911574845</c:v>
                </c:pt>
                <c:pt idx="37">
                  <c:v>101.70928021029</c:v>
                </c:pt>
                <c:pt idx="38">
                  <c:v>101.80028051266</c:v>
                </c:pt>
                <c:pt idx="39">
                  <c:v>99.362158373694001</c:v>
                </c:pt>
                <c:pt idx="40">
                  <c:v>100.73843592617</c:v>
                </c:pt>
                <c:pt idx="41">
                  <c:v>100.92720200349</c:v>
                </c:pt>
                <c:pt idx="42">
                  <c:v>101.77186129080999</c:v>
                </c:pt>
                <c:pt idx="43">
                  <c:v>102.68104139093001</c:v>
                </c:pt>
                <c:pt idx="44">
                  <c:v>102.79234660625001</c:v>
                </c:pt>
                <c:pt idx="45">
                  <c:v>103.4397327977</c:v>
                </c:pt>
                <c:pt idx="46">
                  <c:v>105.22838100484</c:v>
                </c:pt>
                <c:pt idx="47">
                  <c:v>106.17471661559</c:v>
                </c:pt>
                <c:pt idx="48">
                  <c:v>105.85125283659001</c:v>
                </c:pt>
                <c:pt idx="49">
                  <c:v>104.24249675071999</c:v>
                </c:pt>
                <c:pt idx="50">
                  <c:v>103.59041496476</c:v>
                </c:pt>
                <c:pt idx="51">
                  <c:v>100.18392911770999</c:v>
                </c:pt>
                <c:pt idx="52">
                  <c:v>100.0558035514</c:v>
                </c:pt>
                <c:pt idx="53">
                  <c:v>102.83583802061</c:v>
                </c:pt>
                <c:pt idx="54">
                  <c:v>106.92073241391</c:v>
                </c:pt>
                <c:pt idx="55">
                  <c:v>107.20274117952</c:v>
                </c:pt>
                <c:pt idx="56">
                  <c:v>109.47517039084001</c:v>
                </c:pt>
                <c:pt idx="57">
                  <c:v>107.07012343370999</c:v>
                </c:pt>
                <c:pt idx="58">
                  <c:v>108.36949194531999</c:v>
                </c:pt>
                <c:pt idx="59">
                  <c:v>109.38017491792</c:v>
                </c:pt>
                <c:pt idx="60">
                  <c:v>108.20166256058999</c:v>
                </c:pt>
                <c:pt idx="61">
                  <c:v>108.42734578645</c:v>
                </c:pt>
                <c:pt idx="62">
                  <c:v>107.02260270803001</c:v>
                </c:pt>
                <c:pt idx="63">
                  <c:v>107.35870443117</c:v>
                </c:pt>
              </c:numCache>
            </c:numRef>
          </c:val>
          <c:smooth val="0"/>
          <c:extLst>
            <c:ext xmlns:c16="http://schemas.microsoft.com/office/drawing/2014/chart" uri="{C3380CC4-5D6E-409C-BE32-E72D297353CC}">
              <c16:uniqueId val="{00000002-7B4A-4FFD-9563-01B305E5936C}"/>
            </c:ext>
          </c:extLst>
        </c:ser>
        <c:ser>
          <c:idx val="3"/>
          <c:order val="3"/>
          <c:tx>
            <c:strRef>
              <c:f>'G.I.11b'!$E$1</c:f>
              <c:strCache>
                <c:ptCount val="1"/>
                <c:pt idx="0">
                  <c:v>Comercio</c:v>
                </c:pt>
              </c:strCache>
            </c:strRef>
          </c:tx>
          <c:spPr>
            <a:ln w="19050" cap="rnd">
              <a:solidFill>
                <a:schemeClr val="accent4"/>
              </a:solidFill>
              <a:round/>
            </a:ln>
            <a:effectLst/>
          </c:spPr>
          <c:marker>
            <c:symbol val="none"/>
          </c:marker>
          <c:cat>
            <c:numRef>
              <c:f>'G.I.11b'!$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1b'!$E$2:$E$65</c:f>
              <c:numCache>
                <c:formatCode>0.00</c:formatCode>
                <c:ptCount val="64"/>
                <c:pt idx="0">
                  <c:v>99.552294228327995</c:v>
                </c:pt>
                <c:pt idx="1">
                  <c:v>97.424406941761006</c:v>
                </c:pt>
                <c:pt idx="2">
                  <c:v>99.555188044389993</c:v>
                </c:pt>
                <c:pt idx="3">
                  <c:v>101.51742970230001</c:v>
                </c:pt>
                <c:pt idx="4">
                  <c:v>103.74991623128</c:v>
                </c:pt>
                <c:pt idx="5">
                  <c:v>102.94499080244999</c:v>
                </c:pt>
                <c:pt idx="6">
                  <c:v>100.36690127573</c:v>
                </c:pt>
                <c:pt idx="7">
                  <c:v>101.16407986511</c:v>
                </c:pt>
                <c:pt idx="8">
                  <c:v>101.16299766343</c:v>
                </c:pt>
                <c:pt idx="9">
                  <c:v>91.963928241228004</c:v>
                </c:pt>
                <c:pt idx="10">
                  <c:v>91.748358106964005</c:v>
                </c:pt>
                <c:pt idx="11">
                  <c:v>97.833916293995003</c:v>
                </c:pt>
                <c:pt idx="12">
                  <c:v>98.364224004839997</c:v>
                </c:pt>
                <c:pt idx="13">
                  <c:v>97.549920420378996</c:v>
                </c:pt>
                <c:pt idx="14">
                  <c:v>89.905425017674006</c:v>
                </c:pt>
                <c:pt idx="15">
                  <c:v>78.108384417417994</c:v>
                </c:pt>
                <c:pt idx="16">
                  <c:v>77.710841224668997</c:v>
                </c:pt>
                <c:pt idx="17">
                  <c:v>81.215767813762</c:v>
                </c:pt>
                <c:pt idx="18">
                  <c:v>88.510819340682005</c:v>
                </c:pt>
                <c:pt idx="19">
                  <c:v>102.55001699499999</c:v>
                </c:pt>
                <c:pt idx="20">
                  <c:v>106.31500595752</c:v>
                </c:pt>
                <c:pt idx="21">
                  <c:v>108.17758890824</c:v>
                </c:pt>
                <c:pt idx="22">
                  <c:v>109.98357108924</c:v>
                </c:pt>
                <c:pt idx="23">
                  <c:v>110.34121625381</c:v>
                </c:pt>
                <c:pt idx="24">
                  <c:v>115.09639900972</c:v>
                </c:pt>
                <c:pt idx="25">
                  <c:v>113.42243986893</c:v>
                </c:pt>
                <c:pt idx="26">
                  <c:v>109.34437492009</c:v>
                </c:pt>
                <c:pt idx="27">
                  <c:v>105.25477378472</c:v>
                </c:pt>
                <c:pt idx="28">
                  <c:v>120.35947318914999</c:v>
                </c:pt>
                <c:pt idx="29">
                  <c:v>122.07675528283001</c:v>
                </c:pt>
                <c:pt idx="30">
                  <c:v>122.9572063881</c:v>
                </c:pt>
                <c:pt idx="31">
                  <c:v>121.07376958077</c:v>
                </c:pt>
                <c:pt idx="32">
                  <c:v>119.36335599966</c:v>
                </c:pt>
                <c:pt idx="33">
                  <c:v>121.82084668037</c:v>
                </c:pt>
                <c:pt idx="34">
                  <c:v>121.4980252223</c:v>
                </c:pt>
                <c:pt idx="35">
                  <c:v>119.18723296466</c:v>
                </c:pt>
                <c:pt idx="36">
                  <c:v>117.34500632212</c:v>
                </c:pt>
                <c:pt idx="37">
                  <c:v>116.21190084132</c:v>
                </c:pt>
                <c:pt idx="38">
                  <c:v>114.07289459973001</c:v>
                </c:pt>
                <c:pt idx="39">
                  <c:v>111.69235737115</c:v>
                </c:pt>
                <c:pt idx="40">
                  <c:v>111.26655116742</c:v>
                </c:pt>
                <c:pt idx="41">
                  <c:v>112.64302225658</c:v>
                </c:pt>
                <c:pt idx="42">
                  <c:v>112.45551155574999</c:v>
                </c:pt>
                <c:pt idx="43">
                  <c:v>112.19105064419</c:v>
                </c:pt>
                <c:pt idx="44">
                  <c:v>111.73526120948</c:v>
                </c:pt>
                <c:pt idx="45">
                  <c:v>111.12722345601</c:v>
                </c:pt>
                <c:pt idx="46">
                  <c:v>109.4737117743</c:v>
                </c:pt>
                <c:pt idx="47">
                  <c:v>109.99568994738</c:v>
                </c:pt>
                <c:pt idx="48">
                  <c:v>111.04636277996001</c:v>
                </c:pt>
                <c:pt idx="49">
                  <c:v>112.62553448516999</c:v>
                </c:pt>
                <c:pt idx="50">
                  <c:v>112.19325862287</c:v>
                </c:pt>
                <c:pt idx="51">
                  <c:v>107.91999154445</c:v>
                </c:pt>
                <c:pt idx="52">
                  <c:v>108.13074164211</c:v>
                </c:pt>
                <c:pt idx="53">
                  <c:v>106.10157111507</c:v>
                </c:pt>
                <c:pt idx="54">
                  <c:v>107.55224976271001</c:v>
                </c:pt>
                <c:pt idx="55">
                  <c:v>108.6799939332</c:v>
                </c:pt>
                <c:pt idx="56">
                  <c:v>107.74860600753</c:v>
                </c:pt>
                <c:pt idx="57">
                  <c:v>106.86213541026</c:v>
                </c:pt>
                <c:pt idx="58">
                  <c:v>106.61755828990999</c:v>
                </c:pt>
                <c:pt idx="59">
                  <c:v>109.20773014333</c:v>
                </c:pt>
                <c:pt idx="60">
                  <c:v>112.30405686359001</c:v>
                </c:pt>
                <c:pt idx="61">
                  <c:v>111.2898429896</c:v>
                </c:pt>
                <c:pt idx="62">
                  <c:v>110.88800318983</c:v>
                </c:pt>
                <c:pt idx="63">
                  <c:v>109.36520469324</c:v>
                </c:pt>
              </c:numCache>
            </c:numRef>
          </c:val>
          <c:smooth val="0"/>
          <c:extLst>
            <c:ext xmlns:c16="http://schemas.microsoft.com/office/drawing/2014/chart" uri="{C3380CC4-5D6E-409C-BE32-E72D297353CC}">
              <c16:uniqueId val="{00000003-7B4A-4FFD-9563-01B305E5936C}"/>
            </c:ext>
          </c:extLst>
        </c:ser>
        <c:ser>
          <c:idx val="4"/>
          <c:order val="4"/>
          <c:tx>
            <c:strRef>
              <c:f>'G.I.11b'!$F$1</c:f>
              <c:strCache>
                <c:ptCount val="1"/>
                <c:pt idx="0">
                  <c:v>Servicios</c:v>
                </c:pt>
              </c:strCache>
            </c:strRef>
          </c:tx>
          <c:spPr>
            <a:ln w="19050" cap="rnd">
              <a:solidFill>
                <a:srgbClr val="00B050"/>
              </a:solidFill>
              <a:round/>
            </a:ln>
            <a:effectLst/>
          </c:spPr>
          <c:marker>
            <c:symbol val="none"/>
          </c:marker>
          <c:cat>
            <c:numRef>
              <c:f>'G.I.11b'!$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1b'!$F$2:$F$65</c:f>
              <c:numCache>
                <c:formatCode>0.00</c:formatCode>
                <c:ptCount val="64"/>
                <c:pt idx="0">
                  <c:v>102.33909903097</c:v>
                </c:pt>
                <c:pt idx="1">
                  <c:v>102.00082573458</c:v>
                </c:pt>
                <c:pt idx="2">
                  <c:v>102.7201571855</c:v>
                </c:pt>
                <c:pt idx="3">
                  <c:v>103.20777399906</c:v>
                </c:pt>
                <c:pt idx="4">
                  <c:v>103.69013972249</c:v>
                </c:pt>
                <c:pt idx="5">
                  <c:v>102.91130260199</c:v>
                </c:pt>
                <c:pt idx="6">
                  <c:v>103.01284368416999</c:v>
                </c:pt>
                <c:pt idx="7">
                  <c:v>104.3216313424</c:v>
                </c:pt>
                <c:pt idx="8">
                  <c:v>103.27722798630001</c:v>
                </c:pt>
                <c:pt idx="9">
                  <c:v>99.112351698978998</c:v>
                </c:pt>
                <c:pt idx="10">
                  <c:v>97.154934035631996</c:v>
                </c:pt>
                <c:pt idx="11">
                  <c:v>99.761569556850006</c:v>
                </c:pt>
                <c:pt idx="12">
                  <c:v>103.51868539597</c:v>
                </c:pt>
                <c:pt idx="13">
                  <c:v>102.97573766396</c:v>
                </c:pt>
                <c:pt idx="14">
                  <c:v>95.767552838933</c:v>
                </c:pt>
                <c:pt idx="15">
                  <c:v>88.256926120919999</c:v>
                </c:pt>
                <c:pt idx="16">
                  <c:v>85.691320887230006</c:v>
                </c:pt>
                <c:pt idx="17">
                  <c:v>86.292808215739996</c:v>
                </c:pt>
                <c:pt idx="18">
                  <c:v>87.586290441345</c:v>
                </c:pt>
                <c:pt idx="19">
                  <c:v>88.129815611585002</c:v>
                </c:pt>
                <c:pt idx="20">
                  <c:v>92.815271800163998</c:v>
                </c:pt>
                <c:pt idx="21">
                  <c:v>93.524769088835995</c:v>
                </c:pt>
                <c:pt idx="22">
                  <c:v>94.816716364469002</c:v>
                </c:pt>
                <c:pt idx="23">
                  <c:v>98.850663689932006</c:v>
                </c:pt>
                <c:pt idx="24">
                  <c:v>99.799451164486996</c:v>
                </c:pt>
                <c:pt idx="25">
                  <c:v>104.11655986192</c:v>
                </c:pt>
                <c:pt idx="26">
                  <c:v>101.10557331567</c:v>
                </c:pt>
                <c:pt idx="27">
                  <c:v>100.04435677542</c:v>
                </c:pt>
                <c:pt idx="28">
                  <c:v>100.92946873721</c:v>
                </c:pt>
                <c:pt idx="29">
                  <c:v>103.29824007867001</c:v>
                </c:pt>
                <c:pt idx="30">
                  <c:v>105.52034758329</c:v>
                </c:pt>
                <c:pt idx="31">
                  <c:v>108.45890006681</c:v>
                </c:pt>
                <c:pt idx="32">
                  <c:v>111.61433829574</c:v>
                </c:pt>
                <c:pt idx="33">
                  <c:v>112.12005579312</c:v>
                </c:pt>
                <c:pt idx="34">
                  <c:v>114.57070998463</c:v>
                </c:pt>
                <c:pt idx="35">
                  <c:v>114.83508282011</c:v>
                </c:pt>
                <c:pt idx="36">
                  <c:v>114.07935537502</c:v>
                </c:pt>
                <c:pt idx="37">
                  <c:v>114.18217052854</c:v>
                </c:pt>
                <c:pt idx="38">
                  <c:v>114.28683675139</c:v>
                </c:pt>
                <c:pt idx="39">
                  <c:v>113.90293248965</c:v>
                </c:pt>
                <c:pt idx="40">
                  <c:v>114.67651781743</c:v>
                </c:pt>
                <c:pt idx="41">
                  <c:v>114.81706781084</c:v>
                </c:pt>
                <c:pt idx="42">
                  <c:v>110.44459553740001</c:v>
                </c:pt>
                <c:pt idx="43">
                  <c:v>116.19472602188</c:v>
                </c:pt>
                <c:pt idx="44">
                  <c:v>116.61098855711001</c:v>
                </c:pt>
                <c:pt idx="45">
                  <c:v>113.41754784407</c:v>
                </c:pt>
                <c:pt idx="46">
                  <c:v>114.32838927546</c:v>
                </c:pt>
                <c:pt idx="47">
                  <c:v>115.048939637</c:v>
                </c:pt>
                <c:pt idx="48">
                  <c:v>115.44809822722</c:v>
                </c:pt>
                <c:pt idx="49">
                  <c:v>115.69747030964</c:v>
                </c:pt>
                <c:pt idx="50">
                  <c:v>117.29171143211001</c:v>
                </c:pt>
                <c:pt idx="51">
                  <c:v>116.22759554062</c:v>
                </c:pt>
                <c:pt idx="52">
                  <c:v>117.06651856513</c:v>
                </c:pt>
                <c:pt idx="53">
                  <c:v>116.16634632077999</c:v>
                </c:pt>
                <c:pt idx="54">
                  <c:v>116.17006357135</c:v>
                </c:pt>
                <c:pt idx="55">
                  <c:v>115.73768178882</c:v>
                </c:pt>
                <c:pt idx="56">
                  <c:v>115.80976476268999</c:v>
                </c:pt>
                <c:pt idx="57">
                  <c:v>117.28559333426</c:v>
                </c:pt>
                <c:pt idx="58">
                  <c:v>117.17972061864</c:v>
                </c:pt>
                <c:pt idx="59">
                  <c:v>117.05939728493</c:v>
                </c:pt>
                <c:pt idx="60">
                  <c:v>118.26774997002001</c:v>
                </c:pt>
                <c:pt idx="61">
                  <c:v>118.81185587765</c:v>
                </c:pt>
                <c:pt idx="62">
                  <c:v>118.27835161185</c:v>
                </c:pt>
                <c:pt idx="63">
                  <c:v>118.53202104674</c:v>
                </c:pt>
              </c:numCache>
            </c:numRef>
          </c:val>
          <c:smooth val="0"/>
          <c:extLst>
            <c:ext xmlns:c16="http://schemas.microsoft.com/office/drawing/2014/chart" uri="{C3380CC4-5D6E-409C-BE32-E72D297353CC}">
              <c16:uniqueId val="{00000004-7B4A-4FFD-9563-01B305E5936C}"/>
            </c:ext>
          </c:extLst>
        </c:ser>
        <c:dLbls>
          <c:showLegendKey val="0"/>
          <c:showVal val="0"/>
          <c:showCatName val="0"/>
          <c:showSerName val="0"/>
          <c:showPercent val="0"/>
          <c:showBubbleSize val="0"/>
        </c:dLbls>
        <c:smooth val="0"/>
        <c:axId val="1809929375"/>
        <c:axId val="1809923135"/>
      </c:lineChart>
      <c:dateAx>
        <c:axId val="18099293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09923135"/>
        <c:crosses val="autoZero"/>
        <c:auto val="1"/>
        <c:lblOffset val="100"/>
        <c:baseTimeUnit val="months"/>
        <c:majorUnit val="12"/>
        <c:majorTimeUnit val="months"/>
      </c:dateAx>
      <c:valAx>
        <c:axId val="1809923135"/>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099293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0969758436222026"/>
          <c:h val="0.3077497853371577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1b'!$C$3</c:f>
              <c:strCache>
                <c:ptCount val="1"/>
                <c:pt idx="0">
                  <c:v>EE.UU.</c:v>
                </c:pt>
              </c:strCache>
            </c:strRef>
          </c:tx>
          <c:spPr>
            <a:ln w="19050" cap="rnd">
              <a:solidFill>
                <a:srgbClr val="C00000"/>
              </a:solidFill>
              <a:round/>
            </a:ln>
            <a:effectLst/>
          </c:spPr>
          <c:marker>
            <c:symbol val="none"/>
          </c:marker>
          <c:cat>
            <c:numRef>
              <c:f>'G.I.1b'!$A$4:$A$8</c:f>
              <c:numCache>
                <c:formatCode>dd\-mm\-yyyy</c:formatCode>
                <c:ptCount val="5"/>
                <c:pt idx="0">
                  <c:v>45322</c:v>
                </c:pt>
                <c:pt idx="1">
                  <c:v>45350</c:v>
                </c:pt>
                <c:pt idx="2">
                  <c:v>45382</c:v>
                </c:pt>
                <c:pt idx="3">
                  <c:v>45412</c:v>
                </c:pt>
                <c:pt idx="4">
                  <c:v>45443</c:v>
                </c:pt>
              </c:numCache>
            </c:numRef>
          </c:cat>
          <c:val>
            <c:numRef>
              <c:f>'G.I.1b'!$C$4:$C$8</c:f>
              <c:numCache>
                <c:formatCode>0.0</c:formatCode>
                <c:ptCount val="5"/>
                <c:pt idx="0">
                  <c:v>1.7</c:v>
                </c:pt>
                <c:pt idx="1">
                  <c:v>1.7</c:v>
                </c:pt>
                <c:pt idx="2">
                  <c:v>1.6</c:v>
                </c:pt>
                <c:pt idx="3" formatCode="General">
                  <c:v>1.7</c:v>
                </c:pt>
                <c:pt idx="4" formatCode="General">
                  <c:v>1.7</c:v>
                </c:pt>
              </c:numCache>
            </c:numRef>
          </c:val>
          <c:smooth val="0"/>
          <c:extLst>
            <c:ext xmlns:c16="http://schemas.microsoft.com/office/drawing/2014/chart" uri="{C3380CC4-5D6E-409C-BE32-E72D297353CC}">
              <c16:uniqueId val="{00000000-93BF-41C4-AC30-7789DD685DC8}"/>
            </c:ext>
          </c:extLst>
        </c:ser>
        <c:ser>
          <c:idx val="2"/>
          <c:order val="2"/>
          <c:tx>
            <c:strRef>
              <c:f>'G.I.1b'!$D$3</c:f>
              <c:strCache>
                <c:ptCount val="1"/>
                <c:pt idx="0">
                  <c:v>Eurozona</c:v>
                </c:pt>
              </c:strCache>
            </c:strRef>
          </c:tx>
          <c:spPr>
            <a:ln w="19050" cap="rnd">
              <a:solidFill>
                <a:schemeClr val="accent6">
                  <a:lumMod val="75000"/>
                </a:schemeClr>
              </a:solidFill>
              <a:round/>
            </a:ln>
            <a:effectLst/>
          </c:spPr>
          <c:marker>
            <c:symbol val="none"/>
          </c:marker>
          <c:cat>
            <c:numRef>
              <c:f>'G.I.1b'!$A$4:$A$8</c:f>
              <c:numCache>
                <c:formatCode>dd\-mm\-yyyy</c:formatCode>
                <c:ptCount val="5"/>
                <c:pt idx="0">
                  <c:v>45322</c:v>
                </c:pt>
                <c:pt idx="1">
                  <c:v>45350</c:v>
                </c:pt>
                <c:pt idx="2">
                  <c:v>45382</c:v>
                </c:pt>
                <c:pt idx="3">
                  <c:v>45412</c:v>
                </c:pt>
                <c:pt idx="4">
                  <c:v>45443</c:v>
                </c:pt>
              </c:numCache>
            </c:numRef>
          </c:cat>
          <c:val>
            <c:numRef>
              <c:f>'G.I.1b'!$D$4:$D$8</c:f>
              <c:numCache>
                <c:formatCode>0.0</c:formatCode>
                <c:ptCount val="5"/>
                <c:pt idx="0">
                  <c:v>1.3</c:v>
                </c:pt>
                <c:pt idx="1">
                  <c:v>1.3</c:v>
                </c:pt>
                <c:pt idx="2">
                  <c:v>1.3</c:v>
                </c:pt>
                <c:pt idx="3" formatCode="General">
                  <c:v>1.4</c:v>
                </c:pt>
                <c:pt idx="4" formatCode="General">
                  <c:v>1.4</c:v>
                </c:pt>
              </c:numCache>
            </c:numRef>
          </c:val>
          <c:smooth val="0"/>
          <c:extLst>
            <c:ext xmlns:c16="http://schemas.microsoft.com/office/drawing/2014/chart" uri="{C3380CC4-5D6E-409C-BE32-E72D297353CC}">
              <c16:uniqueId val="{00000001-93BF-41C4-AC30-7789DD685DC8}"/>
            </c:ext>
          </c:extLst>
        </c:ser>
        <c:ser>
          <c:idx val="3"/>
          <c:order val="3"/>
          <c:tx>
            <c:strRef>
              <c:f>'G.I.1b'!$E$3</c:f>
              <c:strCache>
                <c:ptCount val="1"/>
                <c:pt idx="0">
                  <c:v>América Latina (2)</c:v>
                </c:pt>
              </c:strCache>
            </c:strRef>
          </c:tx>
          <c:spPr>
            <a:ln w="19050" cap="rnd">
              <a:solidFill>
                <a:schemeClr val="accent2"/>
              </a:solidFill>
              <a:round/>
            </a:ln>
            <a:effectLst/>
          </c:spPr>
          <c:marker>
            <c:symbol val="none"/>
          </c:marker>
          <c:cat>
            <c:numRef>
              <c:f>'G.I.1b'!$A$4:$A$8</c:f>
              <c:numCache>
                <c:formatCode>dd\-mm\-yyyy</c:formatCode>
                <c:ptCount val="5"/>
                <c:pt idx="0">
                  <c:v>45322</c:v>
                </c:pt>
                <c:pt idx="1">
                  <c:v>45350</c:v>
                </c:pt>
                <c:pt idx="2">
                  <c:v>45382</c:v>
                </c:pt>
                <c:pt idx="3">
                  <c:v>45412</c:v>
                </c:pt>
                <c:pt idx="4">
                  <c:v>45443</c:v>
                </c:pt>
              </c:numCache>
            </c:numRef>
          </c:cat>
          <c:val>
            <c:numRef>
              <c:f>'G.I.1b'!$E$4:$E$8</c:f>
              <c:numCache>
                <c:formatCode>0.0</c:formatCode>
                <c:ptCount val="5"/>
                <c:pt idx="0">
                  <c:v>2.4</c:v>
                </c:pt>
                <c:pt idx="1">
                  <c:v>2.4</c:v>
                </c:pt>
                <c:pt idx="2">
                  <c:v>2.2999999999999998</c:v>
                </c:pt>
                <c:pt idx="3" formatCode="General">
                  <c:v>2.4</c:v>
                </c:pt>
                <c:pt idx="4" formatCode="General">
                  <c:v>2.4</c:v>
                </c:pt>
              </c:numCache>
            </c:numRef>
          </c:val>
          <c:smooth val="0"/>
          <c:extLst>
            <c:ext xmlns:c16="http://schemas.microsoft.com/office/drawing/2014/chart" uri="{C3380CC4-5D6E-409C-BE32-E72D297353CC}">
              <c16:uniqueId val="{00000002-93BF-41C4-AC30-7789DD685DC8}"/>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1b'!$B$3</c:f>
              <c:strCache>
                <c:ptCount val="1"/>
                <c:pt idx="0">
                  <c:v>China (eje der.)</c:v>
                </c:pt>
              </c:strCache>
            </c:strRef>
          </c:tx>
          <c:spPr>
            <a:ln w="19050" cap="rnd">
              <a:solidFill>
                <a:schemeClr val="accent1"/>
              </a:solidFill>
              <a:round/>
            </a:ln>
            <a:effectLst/>
          </c:spPr>
          <c:marker>
            <c:symbol val="none"/>
          </c:marker>
          <c:cat>
            <c:numRef>
              <c:f>'G.I.1b'!$A$4:$A$8</c:f>
              <c:numCache>
                <c:formatCode>dd\-mm\-yyyy</c:formatCode>
                <c:ptCount val="5"/>
                <c:pt idx="0">
                  <c:v>45322</c:v>
                </c:pt>
                <c:pt idx="1">
                  <c:v>45350</c:v>
                </c:pt>
                <c:pt idx="2">
                  <c:v>45382</c:v>
                </c:pt>
                <c:pt idx="3">
                  <c:v>45412</c:v>
                </c:pt>
                <c:pt idx="4">
                  <c:v>45443</c:v>
                </c:pt>
              </c:numCache>
            </c:numRef>
          </c:cat>
          <c:val>
            <c:numRef>
              <c:f>'G.I.1b'!$B$4:$B$8</c:f>
              <c:numCache>
                <c:formatCode>0.0</c:formatCode>
                <c:ptCount val="5"/>
                <c:pt idx="0">
                  <c:v>4.3</c:v>
                </c:pt>
                <c:pt idx="1">
                  <c:v>4.3</c:v>
                </c:pt>
                <c:pt idx="2">
                  <c:v>4.4000000000000004</c:v>
                </c:pt>
                <c:pt idx="3" formatCode="General">
                  <c:v>4.4000000000000004</c:v>
                </c:pt>
                <c:pt idx="4" formatCode="General">
                  <c:v>4.4000000000000004</c:v>
                </c:pt>
              </c:numCache>
            </c:numRef>
          </c:val>
          <c:smooth val="0"/>
          <c:extLst>
            <c:ext xmlns:c16="http://schemas.microsoft.com/office/drawing/2014/chart" uri="{C3380CC4-5D6E-409C-BE32-E72D297353CC}">
              <c16:uniqueId val="{00000003-93BF-41C4-AC30-7789DD685DC8}"/>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541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7876812936927645E-2"/>
          <c:y val="0"/>
          <c:w val="0.81851107196939843"/>
          <c:h val="0.2053388090349075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608683443894565E-2"/>
          <c:y val="0"/>
          <c:w val="0.96139131655610544"/>
          <c:h val="0.93648960739030018"/>
        </c:manualLayout>
      </c:layout>
      <c:lineChart>
        <c:grouping val="standard"/>
        <c:varyColors val="0"/>
        <c:ser>
          <c:idx val="0"/>
          <c:order val="0"/>
          <c:tx>
            <c:strRef>
              <c:f>'G.I.12'!$B$1</c:f>
              <c:strCache>
                <c:ptCount val="1"/>
                <c:pt idx="0">
                  <c:v>Consumo privado</c:v>
                </c:pt>
              </c:strCache>
            </c:strRef>
          </c:tx>
          <c:spPr>
            <a:ln w="19050" cap="rnd">
              <a:solidFill>
                <a:srgbClr val="0070C0"/>
              </a:solidFill>
              <a:round/>
            </a:ln>
            <a:effectLst/>
          </c:spPr>
          <c:marker>
            <c:symbol val="none"/>
          </c:marker>
          <c:cat>
            <c:numRef>
              <c:f>'G.I.12'!$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2'!$B$2:$B$30</c:f>
              <c:numCache>
                <c:formatCode>0.00</c:formatCode>
                <c:ptCount val="29"/>
                <c:pt idx="0">
                  <c:v>113.210790556593</c:v>
                </c:pt>
                <c:pt idx="1">
                  <c:v>113.328288572728</c:v>
                </c:pt>
                <c:pt idx="2">
                  <c:v>114.339730160766</c:v>
                </c:pt>
                <c:pt idx="3">
                  <c:v>116.08477170892699</c:v>
                </c:pt>
                <c:pt idx="4">
                  <c:v>117.600733250319</c:v>
                </c:pt>
                <c:pt idx="5">
                  <c:v>118.386675636669</c:v>
                </c:pt>
                <c:pt idx="6">
                  <c:v>118.480307683601</c:v>
                </c:pt>
                <c:pt idx="7">
                  <c:v>120.137437140731</c:v>
                </c:pt>
                <c:pt idx="8">
                  <c:v>120.50995371613</c:v>
                </c:pt>
                <c:pt idx="9">
                  <c:v>121.455396740596</c:v>
                </c:pt>
                <c:pt idx="10">
                  <c:v>121.033083929722</c:v>
                </c:pt>
                <c:pt idx="11">
                  <c:v>114.724941878739</c:v>
                </c:pt>
                <c:pt idx="12">
                  <c:v>117.225785094816</c:v>
                </c:pt>
                <c:pt idx="13">
                  <c:v>93.674364780499204</c:v>
                </c:pt>
                <c:pt idx="14">
                  <c:v>110.53177275673001</c:v>
                </c:pt>
                <c:pt idx="15">
                  <c:v>120.14887694285601</c:v>
                </c:pt>
                <c:pt idx="16">
                  <c:v>124.26569042999699</c:v>
                </c:pt>
                <c:pt idx="17">
                  <c:v>129.808806552779</c:v>
                </c:pt>
                <c:pt idx="18">
                  <c:v>139.776330741088</c:v>
                </c:pt>
                <c:pt idx="19">
                  <c:v>141.31310505619601</c:v>
                </c:pt>
                <c:pt idx="20">
                  <c:v>141.18277987390499</c:v>
                </c:pt>
                <c:pt idx="21">
                  <c:v>136.89116719182201</c:v>
                </c:pt>
                <c:pt idx="22">
                  <c:v>134.175971217913</c:v>
                </c:pt>
                <c:pt idx="23">
                  <c:v>131.39429506043001</c:v>
                </c:pt>
                <c:pt idx="24">
                  <c:v>129.64492850843399</c:v>
                </c:pt>
                <c:pt idx="25">
                  <c:v>128.777327377039</c:v>
                </c:pt>
                <c:pt idx="26">
                  <c:v>128.32691018852501</c:v>
                </c:pt>
                <c:pt idx="27">
                  <c:v>128.85643807289</c:v>
                </c:pt>
                <c:pt idx="28">
                  <c:v>130.25510471056299</c:v>
                </c:pt>
              </c:numCache>
            </c:numRef>
          </c:val>
          <c:smooth val="0"/>
          <c:extLst>
            <c:ext xmlns:c16="http://schemas.microsoft.com/office/drawing/2014/chart" uri="{C3380CC4-5D6E-409C-BE32-E72D297353CC}">
              <c16:uniqueId val="{00000000-4D2C-4EAE-BBAE-C0BE00BE1405}"/>
            </c:ext>
          </c:extLst>
        </c:ser>
        <c:ser>
          <c:idx val="1"/>
          <c:order val="1"/>
          <c:tx>
            <c:strRef>
              <c:f>'G.I.12'!$C$1</c:f>
              <c:strCache>
                <c:ptCount val="1"/>
                <c:pt idx="0">
                  <c:v>Bienes durables</c:v>
                </c:pt>
              </c:strCache>
            </c:strRef>
          </c:tx>
          <c:spPr>
            <a:ln w="19050" cap="rnd">
              <a:solidFill>
                <a:srgbClr val="FF0000"/>
              </a:solidFill>
              <a:round/>
            </a:ln>
            <a:effectLst/>
          </c:spPr>
          <c:marker>
            <c:symbol val="none"/>
          </c:marker>
          <c:cat>
            <c:numRef>
              <c:f>'G.I.12'!$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2'!$C$2:$C$30</c:f>
              <c:numCache>
                <c:formatCode>0.00</c:formatCode>
                <c:ptCount val="29"/>
                <c:pt idx="0">
                  <c:v>113.731160130501</c:v>
                </c:pt>
                <c:pt idx="1">
                  <c:v>113.241032520391</c:v>
                </c:pt>
                <c:pt idx="2">
                  <c:v>115.43836984447201</c:v>
                </c:pt>
                <c:pt idx="3">
                  <c:v>119.56473737632901</c:v>
                </c:pt>
                <c:pt idx="4">
                  <c:v>121.631711985314</c:v>
                </c:pt>
                <c:pt idx="5">
                  <c:v>124.72476166921</c:v>
                </c:pt>
                <c:pt idx="6">
                  <c:v>122.372495738092</c:v>
                </c:pt>
                <c:pt idx="7">
                  <c:v>122.723970025499</c:v>
                </c:pt>
                <c:pt idx="8">
                  <c:v>122.132701244053</c:v>
                </c:pt>
                <c:pt idx="9">
                  <c:v>123.63289443841801</c:v>
                </c:pt>
                <c:pt idx="10">
                  <c:v>118.515945859653</c:v>
                </c:pt>
                <c:pt idx="11">
                  <c:v>103.497078302074</c:v>
                </c:pt>
                <c:pt idx="12">
                  <c:v>108.189796972168</c:v>
                </c:pt>
                <c:pt idx="13">
                  <c:v>79.794749463029206</c:v>
                </c:pt>
                <c:pt idx="14">
                  <c:v>150.396985342373</c:v>
                </c:pt>
                <c:pt idx="15">
                  <c:v>144.76486079807901</c:v>
                </c:pt>
                <c:pt idx="16">
                  <c:v>161.54948703001401</c:v>
                </c:pt>
                <c:pt idx="17">
                  <c:v>187.74626159344601</c:v>
                </c:pt>
                <c:pt idx="18">
                  <c:v>180.216373929947</c:v>
                </c:pt>
                <c:pt idx="19">
                  <c:v>164.910365660282</c:v>
                </c:pt>
                <c:pt idx="20">
                  <c:v>164.97679362163399</c:v>
                </c:pt>
                <c:pt idx="21">
                  <c:v>156.02012336467999</c:v>
                </c:pt>
                <c:pt idx="22">
                  <c:v>133.36702778784101</c:v>
                </c:pt>
                <c:pt idx="23">
                  <c:v>126.167085030153</c:v>
                </c:pt>
                <c:pt idx="24">
                  <c:v>117.561495385982</c:v>
                </c:pt>
                <c:pt idx="25">
                  <c:v>110.663029057256</c:v>
                </c:pt>
                <c:pt idx="26">
                  <c:v>114.70076504245</c:v>
                </c:pt>
                <c:pt idx="27">
                  <c:v>116.443833320146</c:v>
                </c:pt>
                <c:pt idx="28">
                  <c:v>114.83640390844801</c:v>
                </c:pt>
              </c:numCache>
            </c:numRef>
          </c:val>
          <c:smooth val="0"/>
          <c:extLst>
            <c:ext xmlns:c16="http://schemas.microsoft.com/office/drawing/2014/chart" uri="{C3380CC4-5D6E-409C-BE32-E72D297353CC}">
              <c16:uniqueId val="{00000001-4D2C-4EAE-BBAE-C0BE00BE1405}"/>
            </c:ext>
          </c:extLst>
        </c:ser>
        <c:ser>
          <c:idx val="2"/>
          <c:order val="2"/>
          <c:tx>
            <c:strRef>
              <c:f>'G.I.12'!$D$1</c:f>
              <c:strCache>
                <c:ptCount val="1"/>
                <c:pt idx="0">
                  <c:v>Bienes no durables</c:v>
                </c:pt>
              </c:strCache>
            </c:strRef>
          </c:tx>
          <c:spPr>
            <a:ln w="19050" cap="rnd">
              <a:solidFill>
                <a:srgbClr val="00B050"/>
              </a:solidFill>
              <a:round/>
            </a:ln>
            <a:effectLst/>
          </c:spPr>
          <c:marker>
            <c:symbol val="none"/>
          </c:marker>
          <c:cat>
            <c:numRef>
              <c:f>'G.I.12'!$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2'!$D$2:$D$30</c:f>
              <c:numCache>
                <c:formatCode>0.00</c:formatCode>
                <c:ptCount val="29"/>
                <c:pt idx="0">
                  <c:v>114.253917786735</c:v>
                </c:pt>
                <c:pt idx="1">
                  <c:v>114.480838184628</c:v>
                </c:pt>
                <c:pt idx="2">
                  <c:v>115.402051199365</c:v>
                </c:pt>
                <c:pt idx="3">
                  <c:v>116.705694005079</c:v>
                </c:pt>
                <c:pt idx="4">
                  <c:v>118.440997658773</c:v>
                </c:pt>
                <c:pt idx="5">
                  <c:v>117.968684676268</c:v>
                </c:pt>
                <c:pt idx="6">
                  <c:v>117.31932042673</c:v>
                </c:pt>
                <c:pt idx="7">
                  <c:v>118.70569017608</c:v>
                </c:pt>
                <c:pt idx="8">
                  <c:v>118.15978941285999</c:v>
                </c:pt>
                <c:pt idx="9">
                  <c:v>118.692532629434</c:v>
                </c:pt>
                <c:pt idx="10">
                  <c:v>118.914715670199</c:v>
                </c:pt>
                <c:pt idx="11">
                  <c:v>115.590065721616</c:v>
                </c:pt>
                <c:pt idx="12">
                  <c:v>120.28830179907401</c:v>
                </c:pt>
                <c:pt idx="13">
                  <c:v>102.324203105986</c:v>
                </c:pt>
                <c:pt idx="14">
                  <c:v>118.44624747326201</c:v>
                </c:pt>
                <c:pt idx="15">
                  <c:v>128.94308516432201</c:v>
                </c:pt>
                <c:pt idx="16">
                  <c:v>128.657776800286</c:v>
                </c:pt>
                <c:pt idx="17">
                  <c:v>134.64400631685899</c:v>
                </c:pt>
                <c:pt idx="18">
                  <c:v>147.668546722027</c:v>
                </c:pt>
                <c:pt idx="19">
                  <c:v>145.90670564159799</c:v>
                </c:pt>
                <c:pt idx="20">
                  <c:v>145.47017049431801</c:v>
                </c:pt>
                <c:pt idx="21">
                  <c:v>136.89320883321</c:v>
                </c:pt>
                <c:pt idx="22">
                  <c:v>135.11204353593399</c:v>
                </c:pt>
                <c:pt idx="23">
                  <c:v>130.07935758629301</c:v>
                </c:pt>
                <c:pt idx="24">
                  <c:v>127.574723481242</c:v>
                </c:pt>
                <c:pt idx="25">
                  <c:v>126.37958829697899</c:v>
                </c:pt>
                <c:pt idx="26">
                  <c:v>124.25629007633199</c:v>
                </c:pt>
                <c:pt idx="27">
                  <c:v>124.699788542417</c:v>
                </c:pt>
                <c:pt idx="28">
                  <c:v>127.055754193274</c:v>
                </c:pt>
              </c:numCache>
            </c:numRef>
          </c:val>
          <c:smooth val="0"/>
          <c:extLst>
            <c:ext xmlns:c16="http://schemas.microsoft.com/office/drawing/2014/chart" uri="{C3380CC4-5D6E-409C-BE32-E72D297353CC}">
              <c16:uniqueId val="{00000002-4D2C-4EAE-BBAE-C0BE00BE1405}"/>
            </c:ext>
          </c:extLst>
        </c:ser>
        <c:ser>
          <c:idx val="3"/>
          <c:order val="3"/>
          <c:tx>
            <c:strRef>
              <c:f>'G.I.12'!$E$1</c:f>
              <c:strCache>
                <c:ptCount val="1"/>
                <c:pt idx="0">
                  <c:v>Servicios</c:v>
                </c:pt>
              </c:strCache>
            </c:strRef>
          </c:tx>
          <c:spPr>
            <a:ln w="19050" cap="rnd">
              <a:solidFill>
                <a:schemeClr val="accent3"/>
              </a:solidFill>
              <a:round/>
            </a:ln>
            <a:effectLst/>
          </c:spPr>
          <c:marker>
            <c:symbol val="none"/>
          </c:marker>
          <c:cat>
            <c:numRef>
              <c:f>'G.I.12'!$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2'!$E$2:$E$30</c:f>
              <c:numCache>
                <c:formatCode>0.00</c:formatCode>
                <c:ptCount val="29"/>
                <c:pt idx="0">
                  <c:v>112.209381021132</c:v>
                </c:pt>
                <c:pt idx="1">
                  <c:v>112.35652905559699</c:v>
                </c:pt>
                <c:pt idx="2">
                  <c:v>113.200379586034</c:v>
                </c:pt>
                <c:pt idx="3">
                  <c:v>114.841209758999</c:v>
                </c:pt>
                <c:pt idx="4">
                  <c:v>116.075297504917</c:v>
                </c:pt>
                <c:pt idx="5">
                  <c:v>117.50826487066399</c:v>
                </c:pt>
                <c:pt idx="6">
                  <c:v>118.738299464124</c:v>
                </c:pt>
                <c:pt idx="7">
                  <c:v>120.89176832041299</c:v>
                </c:pt>
                <c:pt idx="8">
                  <c:v>122.247366392033</c:v>
                </c:pt>
                <c:pt idx="9">
                  <c:v>123.45190576152299</c:v>
                </c:pt>
                <c:pt idx="10">
                  <c:v>123.349292895575</c:v>
                </c:pt>
                <c:pt idx="11">
                  <c:v>116.057588247851</c:v>
                </c:pt>
                <c:pt idx="12">
                  <c:v>116.166562065565</c:v>
                </c:pt>
                <c:pt idx="13">
                  <c:v>88.582273191403701</c:v>
                </c:pt>
                <c:pt idx="14">
                  <c:v>96.370647942677905</c:v>
                </c:pt>
                <c:pt idx="15">
                  <c:v>107.97111642699601</c:v>
                </c:pt>
                <c:pt idx="16">
                  <c:v>113.542666502364</c:v>
                </c:pt>
                <c:pt idx="17">
                  <c:v>114.884925120453</c:v>
                </c:pt>
                <c:pt idx="18">
                  <c:v>125.41671143822199</c:v>
                </c:pt>
                <c:pt idx="19">
                  <c:v>132.940797085074</c:v>
                </c:pt>
                <c:pt idx="20">
                  <c:v>133.24264062085999</c:v>
                </c:pt>
                <c:pt idx="21">
                  <c:v>133.72548519321001</c:v>
                </c:pt>
                <c:pt idx="22">
                  <c:v>133.99760898277901</c:v>
                </c:pt>
                <c:pt idx="23">
                  <c:v>134.10140787236901</c:v>
                </c:pt>
                <c:pt idx="24">
                  <c:v>134.362416454731</c:v>
                </c:pt>
                <c:pt idx="25">
                  <c:v>134.94393450459401</c:v>
                </c:pt>
                <c:pt idx="26">
                  <c:v>135.18960116107999</c:v>
                </c:pt>
                <c:pt idx="27">
                  <c:v>135.569892985302</c:v>
                </c:pt>
                <c:pt idx="28">
                  <c:v>136.64654316889701</c:v>
                </c:pt>
              </c:numCache>
            </c:numRef>
          </c:val>
          <c:smooth val="0"/>
          <c:extLst>
            <c:ext xmlns:c16="http://schemas.microsoft.com/office/drawing/2014/chart" uri="{C3380CC4-5D6E-409C-BE32-E72D297353CC}">
              <c16:uniqueId val="{00000003-4D2C-4EAE-BBAE-C0BE00BE1405}"/>
            </c:ext>
          </c:extLst>
        </c:ser>
        <c:dLbls>
          <c:showLegendKey val="0"/>
          <c:showVal val="0"/>
          <c:showCatName val="0"/>
          <c:showSerName val="0"/>
          <c:showPercent val="0"/>
          <c:showBubbleSize val="0"/>
        </c:dLbls>
        <c:smooth val="0"/>
        <c:axId val="1582718847"/>
        <c:axId val="1582719807"/>
      </c:lineChart>
      <c:dateAx>
        <c:axId val="158271884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719807"/>
        <c:crosses val="autoZero"/>
        <c:auto val="1"/>
        <c:lblOffset val="100"/>
        <c:baseTimeUnit val="months"/>
        <c:majorUnit val="12"/>
        <c:majorTimeUnit val="months"/>
      </c:dateAx>
      <c:valAx>
        <c:axId val="1582719807"/>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71884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96437471482223"/>
          <c:y val="0"/>
          <c:w val="0.75111438699940336"/>
          <c:h val="0.150115473441108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G.I.13a'!$B$1</c:f>
              <c:strCache>
                <c:ptCount val="1"/>
                <c:pt idx="0">
                  <c:v>Desocupación</c:v>
                </c:pt>
              </c:strCache>
            </c:strRef>
          </c:tx>
          <c:spPr>
            <a:ln w="19050" cap="rnd">
              <a:solidFill>
                <a:srgbClr val="002060"/>
              </a:solidFill>
              <a:round/>
            </a:ln>
            <a:effectLst/>
          </c:spPr>
          <c:marker>
            <c:symbol val="none"/>
          </c:marker>
          <c:cat>
            <c:numRef>
              <c:f>'G.I.13a'!$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3a'!$B$2:$B$65</c:f>
              <c:numCache>
                <c:formatCode>0.0</c:formatCode>
                <c:ptCount val="64"/>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73</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98</c:v>
                </c:pt>
                <c:pt idx="37">
                  <c:v>7.4985219215408803</c:v>
                </c:pt>
                <c:pt idx="38">
                  <c:v>7.7978651688704899</c:v>
                </c:pt>
                <c:pt idx="39">
                  <c:v>7.7474931765825197</c:v>
                </c:pt>
                <c:pt idx="40">
                  <c:v>7.8039797578749797</c:v>
                </c:pt>
                <c:pt idx="41">
                  <c:v>7.8114737505624996</c:v>
                </c:pt>
                <c:pt idx="42">
                  <c:v>7.9188115449306302</c:v>
                </c:pt>
                <c:pt idx="43">
                  <c:v>7.9293997650867301</c:v>
                </c:pt>
                <c:pt idx="44">
                  <c:v>8.04002440663443</c:v>
                </c:pt>
                <c:pt idx="45">
                  <c:v>7.9683805988207599</c:v>
                </c:pt>
                <c:pt idx="46">
                  <c:v>7.9488231355874204</c:v>
                </c:pt>
                <c:pt idx="47">
                  <c:v>7.86274883081298</c:v>
                </c:pt>
                <c:pt idx="48">
                  <c:v>8.0372443026616498</c:v>
                </c:pt>
                <c:pt idx="49">
                  <c:v>8.3676406179057992</c:v>
                </c:pt>
                <c:pt idx="50">
                  <c:v>8.8084787609360706</c:v>
                </c:pt>
                <c:pt idx="51">
                  <c:v>8.6597088797411494</c:v>
                </c:pt>
                <c:pt idx="52">
                  <c:v>8.5247377029714198</c:v>
                </c:pt>
                <c:pt idx="53">
                  <c:v>8.52758465277625</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numCache>
            </c:numRef>
          </c:val>
          <c:smooth val="0"/>
          <c:extLst>
            <c:ext xmlns:c16="http://schemas.microsoft.com/office/drawing/2014/chart" uri="{C3380CC4-5D6E-409C-BE32-E72D297353CC}">
              <c16:uniqueId val="{00000000-BCA1-4057-9D53-8B875712357E}"/>
            </c:ext>
          </c:extLst>
        </c:ser>
        <c:dLbls>
          <c:showLegendKey val="0"/>
          <c:showVal val="0"/>
          <c:showCatName val="0"/>
          <c:showSerName val="0"/>
          <c:showPercent val="0"/>
          <c:showBubbleSize val="0"/>
        </c:dLbls>
        <c:marker val="1"/>
        <c:smooth val="0"/>
        <c:axId val="642803263"/>
        <c:axId val="642810943"/>
      </c:lineChart>
      <c:lineChart>
        <c:grouping val="standard"/>
        <c:varyColors val="0"/>
        <c:ser>
          <c:idx val="1"/>
          <c:order val="1"/>
          <c:tx>
            <c:strRef>
              <c:f>'G.I.13a'!$C$1</c:f>
              <c:strCache>
                <c:ptCount val="1"/>
                <c:pt idx="0">
                  <c:v>Ocupación (eje der.)</c:v>
                </c:pt>
              </c:strCache>
            </c:strRef>
          </c:tx>
          <c:spPr>
            <a:ln w="19050" cap="rnd">
              <a:solidFill>
                <a:schemeClr val="accent3"/>
              </a:solidFill>
              <a:round/>
            </a:ln>
            <a:effectLst/>
          </c:spPr>
          <c:marker>
            <c:symbol val="none"/>
          </c:marker>
          <c:cat>
            <c:numRef>
              <c:f>'G.I.13a'!$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3a'!$C$2:$C$65</c:f>
              <c:numCache>
                <c:formatCode>0.0</c:formatCode>
                <c:ptCount val="64"/>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205</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c:v>
                </c:pt>
                <c:pt idx="37">
                  <c:v>54.744398833570301</c:v>
                </c:pt>
                <c:pt idx="38">
                  <c:v>54.880001014326602</c:v>
                </c:pt>
                <c:pt idx="39">
                  <c:v>55.071609985689598</c:v>
                </c:pt>
                <c:pt idx="40">
                  <c:v>55.149092839575403</c:v>
                </c:pt>
                <c:pt idx="41">
                  <c:v>55.000758111011898</c:v>
                </c:pt>
                <c:pt idx="42">
                  <c:v>55.027059071863903</c:v>
                </c:pt>
                <c:pt idx="43">
                  <c:v>55.005076831283503</c:v>
                </c:pt>
                <c:pt idx="44">
                  <c:v>54.902547352401399</c:v>
                </c:pt>
                <c:pt idx="45">
                  <c:v>55.019982780807702</c:v>
                </c:pt>
                <c:pt idx="46">
                  <c:v>55.063537108717902</c:v>
                </c:pt>
                <c:pt idx="47">
                  <c:v>55.529849732050003</c:v>
                </c:pt>
                <c:pt idx="48">
                  <c:v>55.755215862033303</c:v>
                </c:pt>
                <c:pt idx="49">
                  <c:v>55.845963330706901</c:v>
                </c:pt>
                <c:pt idx="50">
                  <c:v>55.654921116819303</c:v>
                </c:pt>
                <c:pt idx="51">
                  <c:v>55.615673016426904</c:v>
                </c:pt>
                <c:pt idx="52">
                  <c:v>55.7430867746465</c:v>
                </c:pt>
                <c:pt idx="53">
                  <c:v>55.705777947874402</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numCache>
            </c:numRef>
          </c:val>
          <c:smooth val="0"/>
          <c:extLst>
            <c:ext xmlns:c16="http://schemas.microsoft.com/office/drawing/2014/chart" uri="{C3380CC4-5D6E-409C-BE32-E72D297353CC}">
              <c16:uniqueId val="{00000001-BCA1-4057-9D53-8B875712357E}"/>
            </c:ext>
          </c:extLst>
        </c:ser>
        <c:ser>
          <c:idx val="2"/>
          <c:order val="2"/>
          <c:tx>
            <c:strRef>
              <c:f>'G.I.13a'!$D$1</c:f>
              <c:strCache>
                <c:ptCount val="1"/>
                <c:pt idx="0">
                  <c:v>Participación (eje der.)</c:v>
                </c:pt>
              </c:strCache>
            </c:strRef>
          </c:tx>
          <c:spPr>
            <a:ln w="19050" cap="rnd">
              <a:solidFill>
                <a:srgbClr val="FF0000"/>
              </a:solidFill>
              <a:round/>
            </a:ln>
            <a:effectLst/>
          </c:spPr>
          <c:marker>
            <c:symbol val="none"/>
          </c:marker>
          <c:cat>
            <c:numRef>
              <c:f>'G.I.13a'!$A$2:$A$65</c:f>
              <c:numCache>
                <c:formatCode>mmm\-yy</c:formatCode>
                <c:ptCount val="6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numCache>
            </c:numRef>
          </c:cat>
          <c:val>
            <c:numRef>
              <c:f>'G.I.13a'!$D$2:$D$65</c:f>
              <c:numCache>
                <c:formatCode>0.0</c:formatCode>
                <c:ptCount val="64"/>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08</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402</c:v>
                </c:pt>
                <c:pt idx="37">
                  <c:v>59.1821881885352</c:v>
                </c:pt>
                <c:pt idx="38">
                  <c:v>59.521399493450602</c:v>
                </c:pt>
                <c:pt idx="39">
                  <c:v>59.696599997118099</c:v>
                </c:pt>
                <c:pt idx="40">
                  <c:v>59.817216290619697</c:v>
                </c:pt>
                <c:pt idx="41">
                  <c:v>59.661175146888198</c:v>
                </c:pt>
                <c:pt idx="42">
                  <c:v>59.759284165531902</c:v>
                </c:pt>
                <c:pt idx="43">
                  <c:v>59.742281130937499</c:v>
                </c:pt>
                <c:pt idx="44">
                  <c:v>59.702655419541401</c:v>
                </c:pt>
                <c:pt idx="45">
                  <c:v>59.783782072732599</c:v>
                </c:pt>
                <c:pt idx="46">
                  <c:v>59.818395575565702</c:v>
                </c:pt>
                <c:pt idx="47">
                  <c:v>60.268619941876999</c:v>
                </c:pt>
                <c:pt idx="48">
                  <c:v>60.628039513660397</c:v>
                </c:pt>
                <c:pt idx="49">
                  <c:v>60.945678696143801</c:v>
                </c:pt>
                <c:pt idx="50">
                  <c:v>61.030806768665101</c:v>
                </c:pt>
                <c:pt idx="51">
                  <c:v>60.888434155747497</c:v>
                </c:pt>
                <c:pt idx="52">
                  <c:v>60.937881318824303</c:v>
                </c:pt>
                <c:pt idx="53">
                  <c:v>60.898990954178601</c:v>
                </c:pt>
                <c:pt idx="54">
                  <c:v>60.972087201500955</c:v>
                </c:pt>
                <c:pt idx="55">
                  <c:v>60.9174757779248</c:v>
                </c:pt>
                <c:pt idx="56">
                  <c:v>60.936905002708798</c:v>
                </c:pt>
                <c:pt idx="57">
                  <c:v>61.07150661329073</c:v>
                </c:pt>
                <c:pt idx="58">
                  <c:v>61.496401410751787</c:v>
                </c:pt>
                <c:pt idx="59">
                  <c:v>61.844561075795198</c:v>
                </c:pt>
                <c:pt idx="60">
                  <c:v>62.107274996775487</c:v>
                </c:pt>
                <c:pt idx="61">
                  <c:v>62.348365284269093</c:v>
                </c:pt>
                <c:pt idx="62">
                  <c:v>62.412564384341849</c:v>
                </c:pt>
                <c:pt idx="63">
                  <c:v>62.464493447335514</c:v>
                </c:pt>
              </c:numCache>
            </c:numRef>
          </c:val>
          <c:smooth val="0"/>
          <c:extLst>
            <c:ext xmlns:c16="http://schemas.microsoft.com/office/drawing/2014/chart" uri="{C3380CC4-5D6E-409C-BE32-E72D297353CC}">
              <c16:uniqueId val="{00000002-BCA1-4057-9D53-8B875712357E}"/>
            </c:ext>
          </c:extLst>
        </c:ser>
        <c:dLbls>
          <c:showLegendKey val="0"/>
          <c:showVal val="0"/>
          <c:showCatName val="0"/>
          <c:showSerName val="0"/>
          <c:showPercent val="0"/>
          <c:showBubbleSize val="0"/>
        </c:dLbls>
        <c:marker val="1"/>
        <c:smooth val="0"/>
        <c:axId val="642819583"/>
        <c:axId val="642818143"/>
      </c:lineChart>
      <c:dateAx>
        <c:axId val="6428032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2810943"/>
        <c:crosses val="autoZero"/>
        <c:auto val="1"/>
        <c:lblOffset val="100"/>
        <c:baseTimeUnit val="months"/>
        <c:majorUnit val="12"/>
        <c:majorTimeUnit val="months"/>
      </c:dateAx>
      <c:valAx>
        <c:axId val="642810943"/>
        <c:scaling>
          <c:orientation val="minMax"/>
          <c:max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2803263"/>
        <c:crosses val="autoZero"/>
        <c:crossBetween val="midCat"/>
        <c:majorUnit val="4"/>
      </c:valAx>
      <c:valAx>
        <c:axId val="642818143"/>
        <c:scaling>
          <c:orientation val="minMax"/>
          <c:max val="80"/>
          <c:min val="40"/>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2819583"/>
        <c:crosses val="max"/>
        <c:crossBetween val="between"/>
        <c:majorUnit val="10"/>
      </c:valAx>
      <c:dateAx>
        <c:axId val="642819583"/>
        <c:scaling>
          <c:orientation val="minMax"/>
        </c:scaling>
        <c:delete val="1"/>
        <c:axPos val="b"/>
        <c:numFmt formatCode="mmm\-yy" sourceLinked="1"/>
        <c:majorTickMark val="out"/>
        <c:minorTickMark val="none"/>
        <c:tickLblPos val="nextTo"/>
        <c:crossAx val="642818143"/>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9614111944819874"/>
          <c:y val="0"/>
          <c:w val="0.49666775411287689"/>
          <c:h val="0.184757505773672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strRef>
              <c:f>'G.I.13b'!$C$1</c:f>
              <c:strCache>
                <c:ptCount val="1"/>
                <c:pt idx="0">
                  <c:v>Asalariado formal</c:v>
                </c:pt>
              </c:strCache>
            </c:strRef>
          </c:tx>
          <c:spPr>
            <a:solidFill>
              <a:schemeClr val="accent1">
                <a:lumMod val="75000"/>
              </a:schemeClr>
            </a:solidFill>
            <a:ln>
              <a:noFill/>
            </a:ln>
            <a:effectLst/>
          </c:spPr>
          <c:invertIfNegative val="0"/>
          <c:cat>
            <c:numRef>
              <c:f>'G.I.13b'!$A$2:$A$29</c:f>
              <c:numCache>
                <c:formatCode>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G.I.13b'!$C$2:$C$29</c:f>
              <c:numCache>
                <c:formatCode>_ * #,##0.0_ ;_ * \-#,##0.0_ ;_ * "-"_ ;_ @_ </c:formatCode>
                <c:ptCount val="28"/>
                <c:pt idx="0">
                  <c:v>33.751710943707621</c:v>
                </c:pt>
                <c:pt idx="1">
                  <c:v>60.73967381262446</c:v>
                </c:pt>
                <c:pt idx="2">
                  <c:v>55.736234545036496</c:v>
                </c:pt>
                <c:pt idx="3">
                  <c:v>1.4853262480173726</c:v>
                </c:pt>
                <c:pt idx="4">
                  <c:v>-18.867721650184649</c:v>
                </c:pt>
                <c:pt idx="5">
                  <c:v>13.881791417948079</c:v>
                </c:pt>
                <c:pt idx="6">
                  <c:v>59.697273020740795</c:v>
                </c:pt>
                <c:pt idx="7">
                  <c:v>5.7129179948269666</c:v>
                </c:pt>
                <c:pt idx="8">
                  <c:v>-36.098220448762731</c:v>
                </c:pt>
                <c:pt idx="9">
                  <c:v>11.880288651022965</c:v>
                </c:pt>
                <c:pt idx="10">
                  <c:v>35.937406694921265</c:v>
                </c:pt>
                <c:pt idx="11">
                  <c:v>19.554987430759866</c:v>
                </c:pt>
                <c:pt idx="12">
                  <c:v>25.485764000164636</c:v>
                </c:pt>
                <c:pt idx="13">
                  <c:v>-10.719528915034061</c:v>
                </c:pt>
                <c:pt idx="14">
                  <c:v>-1.7136880309171829</c:v>
                </c:pt>
                <c:pt idx="15">
                  <c:v>-25.395432608881492</c:v>
                </c:pt>
                <c:pt idx="16">
                  <c:v>41.330238525903951</c:v>
                </c:pt>
                <c:pt idx="17">
                  <c:v>-1.6348732538890545</c:v>
                </c:pt>
                <c:pt idx="18">
                  <c:v>35.744772500568615</c:v>
                </c:pt>
                <c:pt idx="19">
                  <c:v>-15.10875471165582</c:v>
                </c:pt>
                <c:pt idx="20">
                  <c:v>38.521798772624606</c:v>
                </c:pt>
                <c:pt idx="21">
                  <c:v>26.242630405229647</c:v>
                </c:pt>
                <c:pt idx="22">
                  <c:v>30.345242030564805</c:v>
                </c:pt>
                <c:pt idx="23">
                  <c:v>10.30582114299159</c:v>
                </c:pt>
                <c:pt idx="24">
                  <c:v>21.060435115275141</c:v>
                </c:pt>
                <c:pt idx="25">
                  <c:v>5.0692102735883964</c:v>
                </c:pt>
                <c:pt idx="26">
                  <c:v>26.389508762315018</c:v>
                </c:pt>
                <c:pt idx="27">
                  <c:v>-1.8581656595051754</c:v>
                </c:pt>
              </c:numCache>
            </c:numRef>
          </c:val>
          <c:extLst>
            <c:ext xmlns:c16="http://schemas.microsoft.com/office/drawing/2014/chart" uri="{C3380CC4-5D6E-409C-BE32-E72D297353CC}">
              <c16:uniqueId val="{00000000-E781-433B-9116-7BC5FE27B46C}"/>
            </c:ext>
          </c:extLst>
        </c:ser>
        <c:ser>
          <c:idx val="2"/>
          <c:order val="2"/>
          <c:tx>
            <c:strRef>
              <c:f>'G.I.13b'!$D$1</c:f>
              <c:strCache>
                <c:ptCount val="1"/>
                <c:pt idx="0">
                  <c:v>Asalariado informal</c:v>
                </c:pt>
              </c:strCache>
            </c:strRef>
          </c:tx>
          <c:spPr>
            <a:solidFill>
              <a:schemeClr val="accent1">
                <a:lumMod val="60000"/>
                <a:lumOff val="40000"/>
              </a:schemeClr>
            </a:solidFill>
            <a:ln>
              <a:noFill/>
            </a:ln>
            <a:effectLst/>
          </c:spPr>
          <c:invertIfNegative val="0"/>
          <c:cat>
            <c:numRef>
              <c:f>'G.I.13b'!$A$2:$A$29</c:f>
              <c:numCache>
                <c:formatCode>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G.I.13b'!$D$2:$D$29</c:f>
              <c:numCache>
                <c:formatCode>_ * #,##0.0_ ;_ * \-#,##0.0_ ;_ * "-"_ ;_ @_ </c:formatCode>
                <c:ptCount val="28"/>
                <c:pt idx="0">
                  <c:v>3.1365355568044606</c:v>
                </c:pt>
                <c:pt idx="1">
                  <c:v>39.188057998516115</c:v>
                </c:pt>
                <c:pt idx="2">
                  <c:v>-0.44731119028040212</c:v>
                </c:pt>
                <c:pt idx="3">
                  <c:v>13.593413960954422</c:v>
                </c:pt>
                <c:pt idx="4">
                  <c:v>-6.8051192420381312</c:v>
                </c:pt>
                <c:pt idx="5">
                  <c:v>8.4561865967343692</c:v>
                </c:pt>
                <c:pt idx="6">
                  <c:v>-13.288858999986246</c:v>
                </c:pt>
                <c:pt idx="7">
                  <c:v>0.61836084794458657</c:v>
                </c:pt>
                <c:pt idx="8">
                  <c:v>20.52929128904168</c:v>
                </c:pt>
                <c:pt idx="9">
                  <c:v>14.584251891976692</c:v>
                </c:pt>
                <c:pt idx="10">
                  <c:v>3.4781588692037531</c:v>
                </c:pt>
                <c:pt idx="11">
                  <c:v>-11.695412678184539</c:v>
                </c:pt>
                <c:pt idx="12">
                  <c:v>-10.471602050211686</c:v>
                </c:pt>
                <c:pt idx="13">
                  <c:v>1.7922100510006658</c:v>
                </c:pt>
                <c:pt idx="14">
                  <c:v>11.558240473180035</c:v>
                </c:pt>
                <c:pt idx="15">
                  <c:v>11.365755601279943</c:v>
                </c:pt>
                <c:pt idx="16">
                  <c:v>21.562692709856265</c:v>
                </c:pt>
                <c:pt idx="17">
                  <c:v>15.83867628372866</c:v>
                </c:pt>
                <c:pt idx="18">
                  <c:v>-14.551913317071808</c:v>
                </c:pt>
                <c:pt idx="19">
                  <c:v>3.1383577000954119</c:v>
                </c:pt>
                <c:pt idx="20">
                  <c:v>-14.726434409014587</c:v>
                </c:pt>
                <c:pt idx="21">
                  <c:v>-9.2581201341195083</c:v>
                </c:pt>
                <c:pt idx="22">
                  <c:v>-10.112706984585429</c:v>
                </c:pt>
                <c:pt idx="23">
                  <c:v>11.452638049030611</c:v>
                </c:pt>
                <c:pt idx="24">
                  <c:v>12.481456196104773</c:v>
                </c:pt>
                <c:pt idx="25">
                  <c:v>12.837813269876847</c:v>
                </c:pt>
                <c:pt idx="26">
                  <c:v>18.180208005683426</c:v>
                </c:pt>
                <c:pt idx="27">
                  <c:v>3.8065312388296206</c:v>
                </c:pt>
              </c:numCache>
            </c:numRef>
          </c:val>
          <c:extLst>
            <c:ext xmlns:c16="http://schemas.microsoft.com/office/drawing/2014/chart" uri="{C3380CC4-5D6E-409C-BE32-E72D297353CC}">
              <c16:uniqueId val="{00000001-E781-433B-9116-7BC5FE27B46C}"/>
            </c:ext>
          </c:extLst>
        </c:ser>
        <c:ser>
          <c:idx val="3"/>
          <c:order val="3"/>
          <c:tx>
            <c:strRef>
              <c:f>'G.I.13b'!$E$1</c:f>
              <c:strCache>
                <c:ptCount val="1"/>
                <c:pt idx="0">
                  <c:v>Cuenta propia</c:v>
                </c:pt>
              </c:strCache>
            </c:strRef>
          </c:tx>
          <c:spPr>
            <a:solidFill>
              <a:srgbClr val="FF0000"/>
            </a:solidFill>
            <a:ln>
              <a:noFill/>
            </a:ln>
            <a:effectLst/>
          </c:spPr>
          <c:invertIfNegative val="0"/>
          <c:cat>
            <c:numRef>
              <c:f>'G.I.13b'!$A$2:$A$29</c:f>
              <c:numCache>
                <c:formatCode>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G.I.13b'!$E$2:$E$29</c:f>
              <c:numCache>
                <c:formatCode>_ * #,##0.0_ ;_ * \-#,##0.0_ ;_ * "-"_ ;_ @_ </c:formatCode>
                <c:ptCount val="28"/>
                <c:pt idx="0">
                  <c:v>-14.415378255931955</c:v>
                </c:pt>
                <c:pt idx="1">
                  <c:v>-11.859045518500125</c:v>
                </c:pt>
                <c:pt idx="2">
                  <c:v>7.7054547884015392</c:v>
                </c:pt>
                <c:pt idx="3">
                  <c:v>9.6367244332095652</c:v>
                </c:pt>
                <c:pt idx="4">
                  <c:v>54.886208380548851</c:v>
                </c:pt>
                <c:pt idx="5">
                  <c:v>-23.789753684400011</c:v>
                </c:pt>
                <c:pt idx="6">
                  <c:v>-20.258712427041473</c:v>
                </c:pt>
                <c:pt idx="7">
                  <c:v>-0.80503846941383017</c:v>
                </c:pt>
                <c:pt idx="8">
                  <c:v>13.587296456286367</c:v>
                </c:pt>
                <c:pt idx="9">
                  <c:v>3.163995985114525</c:v>
                </c:pt>
                <c:pt idx="10">
                  <c:v>-57.017592715610135</c:v>
                </c:pt>
                <c:pt idx="11">
                  <c:v>0.6053221539639253</c:v>
                </c:pt>
                <c:pt idx="12">
                  <c:v>2.4644475201889691</c:v>
                </c:pt>
                <c:pt idx="13">
                  <c:v>58.997749386523083</c:v>
                </c:pt>
                <c:pt idx="14">
                  <c:v>27.384423282456055</c:v>
                </c:pt>
                <c:pt idx="15">
                  <c:v>20.40485674959973</c:v>
                </c:pt>
                <c:pt idx="16">
                  <c:v>-33.885575957911442</c:v>
                </c:pt>
                <c:pt idx="17">
                  <c:v>2.148107767128522</c:v>
                </c:pt>
                <c:pt idx="18">
                  <c:v>-1.8563175135304846</c:v>
                </c:pt>
                <c:pt idx="19">
                  <c:v>6.0619472467426476</c:v>
                </c:pt>
                <c:pt idx="20">
                  <c:v>-12.035541165177165</c:v>
                </c:pt>
                <c:pt idx="21">
                  <c:v>2.7375872137477018</c:v>
                </c:pt>
                <c:pt idx="22">
                  <c:v>36.246744092290101</c:v>
                </c:pt>
                <c:pt idx="23">
                  <c:v>4.5031636779226574</c:v>
                </c:pt>
                <c:pt idx="24">
                  <c:v>-4.2498497472142844</c:v>
                </c:pt>
                <c:pt idx="25">
                  <c:v>6.8920093236674802</c:v>
                </c:pt>
                <c:pt idx="26">
                  <c:v>-7.4945098917148698</c:v>
                </c:pt>
                <c:pt idx="27">
                  <c:v>44.875066518658741</c:v>
                </c:pt>
              </c:numCache>
            </c:numRef>
          </c:val>
          <c:extLst>
            <c:ext xmlns:c16="http://schemas.microsoft.com/office/drawing/2014/chart" uri="{C3380CC4-5D6E-409C-BE32-E72D297353CC}">
              <c16:uniqueId val="{00000002-E781-433B-9116-7BC5FE27B46C}"/>
            </c:ext>
          </c:extLst>
        </c:ser>
        <c:ser>
          <c:idx val="4"/>
          <c:order val="4"/>
          <c:tx>
            <c:strRef>
              <c:f>'G.I.13b'!$F$1</c:f>
              <c:strCache>
                <c:ptCount val="1"/>
                <c:pt idx="0">
                  <c:v>Resto</c:v>
                </c:pt>
              </c:strCache>
            </c:strRef>
          </c:tx>
          <c:spPr>
            <a:solidFill>
              <a:schemeClr val="accent6"/>
            </a:solidFill>
            <a:ln>
              <a:noFill/>
            </a:ln>
            <a:effectLst/>
          </c:spPr>
          <c:invertIfNegative val="0"/>
          <c:cat>
            <c:numRef>
              <c:f>'G.I.13b'!$A$2:$A$29</c:f>
              <c:numCache>
                <c:formatCode>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G.I.13b'!$F$2:$F$29</c:f>
              <c:numCache>
                <c:formatCode>_ * #,##0.0_ ;_ * \-#,##0.0_ ;_ * "-"_ ;_ @_ </c:formatCode>
                <c:ptCount val="28"/>
                <c:pt idx="0">
                  <c:v>-6.9102362445801191</c:v>
                </c:pt>
                <c:pt idx="1">
                  <c:v>-12.648692292639566</c:v>
                </c:pt>
                <c:pt idx="2">
                  <c:v>3.3153648568430754</c:v>
                </c:pt>
                <c:pt idx="3">
                  <c:v>29.671692357816255</c:v>
                </c:pt>
                <c:pt idx="4">
                  <c:v>4.7835445116750179</c:v>
                </c:pt>
                <c:pt idx="5">
                  <c:v>8.4695386697176218</c:v>
                </c:pt>
                <c:pt idx="6">
                  <c:v>6.3648804062872841</c:v>
                </c:pt>
                <c:pt idx="7">
                  <c:v>0.56267362664186749</c:v>
                </c:pt>
                <c:pt idx="8">
                  <c:v>-14.289070296566933</c:v>
                </c:pt>
                <c:pt idx="9">
                  <c:v>-13.792724528110966</c:v>
                </c:pt>
                <c:pt idx="10">
                  <c:v>-2.6524008485147306</c:v>
                </c:pt>
                <c:pt idx="11">
                  <c:v>11.822808093458548</c:v>
                </c:pt>
                <c:pt idx="12">
                  <c:v>7.8154305298586451</c:v>
                </c:pt>
                <c:pt idx="13">
                  <c:v>-16.343741522488017</c:v>
                </c:pt>
                <c:pt idx="14">
                  <c:v>-24.950245724718798</c:v>
                </c:pt>
                <c:pt idx="15">
                  <c:v>8.9909052579994295</c:v>
                </c:pt>
                <c:pt idx="16">
                  <c:v>12.105281722152199</c:v>
                </c:pt>
                <c:pt idx="17">
                  <c:v>10.720807203031768</c:v>
                </c:pt>
                <c:pt idx="18">
                  <c:v>-6.8695316699663636</c:v>
                </c:pt>
                <c:pt idx="19">
                  <c:v>-9.5969432351836303</c:v>
                </c:pt>
                <c:pt idx="20">
                  <c:v>6.0564378015691318</c:v>
                </c:pt>
                <c:pt idx="21">
                  <c:v>-1.83609848485969</c:v>
                </c:pt>
                <c:pt idx="22">
                  <c:v>-7.3896961382678228</c:v>
                </c:pt>
                <c:pt idx="23">
                  <c:v>-1.4459558699451236</c:v>
                </c:pt>
                <c:pt idx="24">
                  <c:v>4.3655984358341584</c:v>
                </c:pt>
                <c:pt idx="25">
                  <c:v>15.365289132869066</c:v>
                </c:pt>
                <c:pt idx="26">
                  <c:v>-2.527009876284751</c:v>
                </c:pt>
                <c:pt idx="27">
                  <c:v>-2.7200430979816019</c:v>
                </c:pt>
              </c:numCache>
            </c:numRef>
          </c:val>
          <c:extLst>
            <c:ext xmlns:c16="http://schemas.microsoft.com/office/drawing/2014/chart" uri="{C3380CC4-5D6E-409C-BE32-E72D297353CC}">
              <c16:uniqueId val="{00000003-E781-433B-9116-7BC5FE27B46C}"/>
            </c:ext>
          </c:extLst>
        </c:ser>
        <c:dLbls>
          <c:showLegendKey val="0"/>
          <c:showVal val="0"/>
          <c:showCatName val="0"/>
          <c:showSerName val="0"/>
          <c:showPercent val="0"/>
          <c:showBubbleSize val="0"/>
        </c:dLbls>
        <c:gapWidth val="150"/>
        <c:overlap val="100"/>
        <c:axId val="1029627808"/>
        <c:axId val="1029627448"/>
      </c:barChart>
      <c:lineChart>
        <c:grouping val="standard"/>
        <c:varyColors val="0"/>
        <c:ser>
          <c:idx val="0"/>
          <c:order val="0"/>
          <c:tx>
            <c:strRef>
              <c:f>'G.I.13b'!$B$1</c:f>
              <c:strCache>
                <c:ptCount val="1"/>
                <c:pt idx="0">
                  <c:v>Empleo total</c:v>
                </c:pt>
              </c:strCache>
            </c:strRef>
          </c:tx>
          <c:spPr>
            <a:ln w="19050" cap="rnd">
              <a:solidFill>
                <a:sysClr val="windowText" lastClr="000000"/>
              </a:solidFill>
              <a:round/>
            </a:ln>
            <a:effectLst/>
          </c:spPr>
          <c:marker>
            <c:symbol val="none"/>
          </c:marker>
          <c:cat>
            <c:numRef>
              <c:f>'G.I.13b'!$A$2:$A$29</c:f>
              <c:numCache>
                <c:formatCode>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G.I.13b'!$B$2:$B$29</c:f>
              <c:numCache>
                <c:formatCode>_ * #,##0.0_ ;_ * \-#,##0.0_ ;_ * "-"_ ;_ @_ </c:formatCode>
                <c:ptCount val="28"/>
                <c:pt idx="0">
                  <c:v>15.562632000001031</c:v>
                </c:pt>
                <c:pt idx="1">
                  <c:v>75.419993999999861</c:v>
                </c:pt>
                <c:pt idx="2">
                  <c:v>66.309742999999798</c:v>
                </c:pt>
                <c:pt idx="3">
                  <c:v>54.387156999999206</c:v>
                </c:pt>
                <c:pt idx="4">
                  <c:v>33.99691200000052</c:v>
                </c:pt>
                <c:pt idx="5">
                  <c:v>7.0177629999998317</c:v>
                </c:pt>
                <c:pt idx="6">
                  <c:v>32.514581999999791</c:v>
                </c:pt>
                <c:pt idx="7">
                  <c:v>6.0889139999999315</c:v>
                </c:pt>
                <c:pt idx="8">
                  <c:v>-16.27070300000014</c:v>
                </c:pt>
                <c:pt idx="9">
                  <c:v>15.83581200000117</c:v>
                </c:pt>
                <c:pt idx="10">
                  <c:v>-20.254428000000189</c:v>
                </c:pt>
                <c:pt idx="11">
                  <c:v>20.287704999998823</c:v>
                </c:pt>
                <c:pt idx="12">
                  <c:v>25.294040000000678</c:v>
                </c:pt>
                <c:pt idx="13">
                  <c:v>33.726689000000988</c:v>
                </c:pt>
                <c:pt idx="14">
                  <c:v>12.278729999999996</c:v>
                </c:pt>
                <c:pt idx="15">
                  <c:v>15.366084999999657</c:v>
                </c:pt>
                <c:pt idx="16">
                  <c:v>41.112637000000177</c:v>
                </c:pt>
                <c:pt idx="17">
                  <c:v>27.072717999999441</c:v>
                </c:pt>
                <c:pt idx="18">
                  <c:v>12.4670100000003</c:v>
                </c:pt>
                <c:pt idx="19">
                  <c:v>-15.505393000001277</c:v>
                </c:pt>
                <c:pt idx="20">
                  <c:v>17.816261000001759</c:v>
                </c:pt>
                <c:pt idx="21">
                  <c:v>17.885998999998264</c:v>
                </c:pt>
                <c:pt idx="22">
                  <c:v>49.089583000000857</c:v>
                </c:pt>
                <c:pt idx="23">
                  <c:v>24.815667000000758</c:v>
                </c:pt>
                <c:pt idx="24">
                  <c:v>33.657639999999446</c:v>
                </c:pt>
                <c:pt idx="25">
                  <c:v>40.164322000000539</c:v>
                </c:pt>
                <c:pt idx="26">
                  <c:v>34.548197000000073</c:v>
                </c:pt>
                <c:pt idx="27">
                  <c:v>44.103388999999879</c:v>
                </c:pt>
              </c:numCache>
            </c:numRef>
          </c:val>
          <c:smooth val="0"/>
          <c:extLst>
            <c:ext xmlns:c16="http://schemas.microsoft.com/office/drawing/2014/chart" uri="{C3380CC4-5D6E-409C-BE32-E72D297353CC}">
              <c16:uniqueId val="{00000004-E781-433B-9116-7BC5FE27B46C}"/>
            </c:ext>
          </c:extLst>
        </c:ser>
        <c:ser>
          <c:idx val="5"/>
          <c:order val="5"/>
          <c:tx>
            <c:strRef>
              <c:f>'G.I.13b'!$G$1</c:f>
              <c:strCache>
                <c:ptCount val="1"/>
                <c:pt idx="0">
                  <c:v>Promedio 2013 - 2019</c:v>
                </c:pt>
              </c:strCache>
            </c:strRef>
          </c:tx>
          <c:spPr>
            <a:ln w="19050" cap="rnd">
              <a:solidFill>
                <a:sysClr val="windowText" lastClr="000000"/>
              </a:solidFill>
              <a:prstDash val="sysDot"/>
              <a:round/>
            </a:ln>
            <a:effectLst/>
          </c:spPr>
          <c:marker>
            <c:symbol val="none"/>
          </c:marker>
          <c:cat>
            <c:numRef>
              <c:f>'G.I.13b'!$A$2:$A$29</c:f>
              <c:numCache>
                <c:formatCode>mmm\-yy</c:formatCode>
                <c:ptCount val="2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numCache>
            </c:numRef>
          </c:cat>
          <c:val>
            <c:numRef>
              <c:f>'G.I.13b'!$G$2:$G$29</c:f>
              <c:numCache>
                <c:formatCode>_ * #,##0.0_ ;_ * \-#,##0.0_ ;_ * "-"_ ;_ @_ </c:formatCode>
                <c:ptCount val="28"/>
                <c:pt idx="0">
                  <c:v>13.088528988095234</c:v>
                </c:pt>
                <c:pt idx="1">
                  <c:v>13.088528988095234</c:v>
                </c:pt>
                <c:pt idx="2">
                  <c:v>13.088528988095234</c:v>
                </c:pt>
                <c:pt idx="3">
                  <c:v>13.088528988095234</c:v>
                </c:pt>
                <c:pt idx="4">
                  <c:v>13.088528988095234</c:v>
                </c:pt>
                <c:pt idx="5">
                  <c:v>13.088528988095234</c:v>
                </c:pt>
                <c:pt idx="6">
                  <c:v>13.088528988095234</c:v>
                </c:pt>
                <c:pt idx="7">
                  <c:v>13.088528988095234</c:v>
                </c:pt>
                <c:pt idx="8">
                  <c:v>13.088528988095234</c:v>
                </c:pt>
                <c:pt idx="9">
                  <c:v>13.088528988095234</c:v>
                </c:pt>
                <c:pt idx="10">
                  <c:v>13.088528988095234</c:v>
                </c:pt>
                <c:pt idx="11">
                  <c:v>13.088528988095234</c:v>
                </c:pt>
                <c:pt idx="12">
                  <c:v>13.088528988095234</c:v>
                </c:pt>
                <c:pt idx="13">
                  <c:v>13.088528988095234</c:v>
                </c:pt>
                <c:pt idx="14">
                  <c:v>13.088528988095234</c:v>
                </c:pt>
                <c:pt idx="15">
                  <c:v>13.088528988095234</c:v>
                </c:pt>
                <c:pt idx="16">
                  <c:v>13.088528988095234</c:v>
                </c:pt>
                <c:pt idx="17">
                  <c:v>13.088528988095234</c:v>
                </c:pt>
                <c:pt idx="18">
                  <c:v>13.088528988095234</c:v>
                </c:pt>
                <c:pt idx="19">
                  <c:v>13.088528988095234</c:v>
                </c:pt>
                <c:pt idx="20">
                  <c:v>13.088528988095234</c:v>
                </c:pt>
                <c:pt idx="21">
                  <c:v>13.088528988095234</c:v>
                </c:pt>
                <c:pt idx="22">
                  <c:v>13.088528988095234</c:v>
                </c:pt>
                <c:pt idx="23">
                  <c:v>13.088528988095234</c:v>
                </c:pt>
                <c:pt idx="24">
                  <c:v>13.088528988095234</c:v>
                </c:pt>
                <c:pt idx="25">
                  <c:v>13.088528988095234</c:v>
                </c:pt>
                <c:pt idx="26">
                  <c:v>13.088528988095234</c:v>
                </c:pt>
                <c:pt idx="27">
                  <c:v>13.088528988095234</c:v>
                </c:pt>
              </c:numCache>
            </c:numRef>
          </c:val>
          <c:smooth val="0"/>
          <c:extLst>
            <c:ext xmlns:c16="http://schemas.microsoft.com/office/drawing/2014/chart" uri="{C3380CC4-5D6E-409C-BE32-E72D297353CC}">
              <c16:uniqueId val="{00000005-E781-433B-9116-7BC5FE27B46C}"/>
            </c:ext>
          </c:extLst>
        </c:ser>
        <c:dLbls>
          <c:showLegendKey val="0"/>
          <c:showVal val="0"/>
          <c:showCatName val="0"/>
          <c:showSerName val="0"/>
          <c:showPercent val="0"/>
          <c:showBubbleSize val="0"/>
        </c:dLbls>
        <c:marker val="1"/>
        <c:smooth val="0"/>
        <c:axId val="1029627808"/>
        <c:axId val="1029627448"/>
      </c:lineChart>
      <c:dateAx>
        <c:axId val="1029627808"/>
        <c:scaling>
          <c:orientation val="minMax"/>
          <c:min val="44562"/>
        </c:scaling>
        <c:delete val="0"/>
        <c:axPos val="b"/>
        <c:numFmt formatCode="mmm\-yy" sourceLinked="0"/>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448"/>
        <c:crosses val="autoZero"/>
        <c:auto val="1"/>
        <c:lblOffset val="100"/>
        <c:baseTimeUnit val="months"/>
        <c:majorUnit val="6"/>
        <c:majorTimeUnit val="months"/>
      </c:dateAx>
      <c:valAx>
        <c:axId val="1029627448"/>
        <c:scaling>
          <c:orientation val="minMax"/>
          <c:max val="16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9627808"/>
        <c:crosses val="autoZero"/>
        <c:crossBetween val="between"/>
        <c:majorUnit val="40"/>
      </c:valAx>
      <c:spPr>
        <a:noFill/>
        <a:ln w="25400">
          <a:no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5919838928688487"/>
          <c:y val="0"/>
          <c:w val="0.73310858266610479"/>
          <c:h val="0.29205607476635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70632404444"/>
          <c:h val="1"/>
        </c:manualLayout>
      </c:layout>
      <c:lineChart>
        <c:grouping val="standard"/>
        <c:varyColors val="0"/>
        <c:ser>
          <c:idx val="0"/>
          <c:order val="0"/>
          <c:spPr>
            <a:ln w="19050" cap="rnd">
              <a:solidFill>
                <a:srgbClr val="002060"/>
              </a:solidFill>
              <a:round/>
            </a:ln>
            <a:effectLst/>
          </c:spPr>
          <c:marker>
            <c:symbol val="none"/>
          </c:marker>
          <c:cat>
            <c:numRef>
              <c:f>'G.I.13c'!$A$2:$A$125</c:f>
              <c:numCache>
                <c:formatCode>mmm\-yy</c:formatCode>
                <c:ptCount val="124"/>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pt idx="116">
                  <c:v>45170</c:v>
                </c:pt>
                <c:pt idx="117">
                  <c:v>45200</c:v>
                </c:pt>
                <c:pt idx="118">
                  <c:v>45231</c:v>
                </c:pt>
                <c:pt idx="119">
                  <c:v>45261</c:v>
                </c:pt>
                <c:pt idx="120">
                  <c:v>45292</c:v>
                </c:pt>
                <c:pt idx="121">
                  <c:v>45323</c:v>
                </c:pt>
                <c:pt idx="122">
                  <c:v>45352</c:v>
                </c:pt>
                <c:pt idx="123">
                  <c:v>45383</c:v>
                </c:pt>
              </c:numCache>
            </c:numRef>
          </c:cat>
          <c:val>
            <c:numRef>
              <c:f>'G.I.13c'!$B$2:$B$125</c:f>
              <c:numCache>
                <c:formatCode>0.0</c:formatCode>
                <c:ptCount val="124"/>
                <c:pt idx="0">
                  <c:v>81.869484820254172</c:v>
                </c:pt>
                <c:pt idx="1">
                  <c:v>82.405506327492304</c:v>
                </c:pt>
                <c:pt idx="2">
                  <c:v>82.649815648769589</c:v>
                </c:pt>
                <c:pt idx="3">
                  <c:v>82.727539312305211</c:v>
                </c:pt>
                <c:pt idx="4">
                  <c:v>82.598250575815541</c:v>
                </c:pt>
                <c:pt idx="5">
                  <c:v>82.4602355733834</c:v>
                </c:pt>
                <c:pt idx="6">
                  <c:v>82.879159675840654</c:v>
                </c:pt>
                <c:pt idx="7">
                  <c:v>82.999281855074145</c:v>
                </c:pt>
                <c:pt idx="8">
                  <c:v>83.107811767995088</c:v>
                </c:pt>
                <c:pt idx="9">
                  <c:v>83.582857326845144</c:v>
                </c:pt>
                <c:pt idx="10">
                  <c:v>84.140675201754362</c:v>
                </c:pt>
                <c:pt idx="11">
                  <c:v>84.452374636330077</c:v>
                </c:pt>
                <c:pt idx="12">
                  <c:v>84.691184461505244</c:v>
                </c:pt>
                <c:pt idx="13">
                  <c:v>85.097992536826197</c:v>
                </c:pt>
                <c:pt idx="14">
                  <c:v>85.283209186183441</c:v>
                </c:pt>
                <c:pt idx="15">
                  <c:v>85.143468102127414</c:v>
                </c:pt>
                <c:pt idx="16">
                  <c:v>85.050347705395296</c:v>
                </c:pt>
                <c:pt idx="17">
                  <c:v>85.538301181868945</c:v>
                </c:pt>
                <c:pt idx="18">
                  <c:v>86.0325412771289</c:v>
                </c:pt>
                <c:pt idx="19">
                  <c:v>86.190406603119825</c:v>
                </c:pt>
                <c:pt idx="20">
                  <c:v>86.367534941822612</c:v>
                </c:pt>
                <c:pt idx="21">
                  <c:v>86.37518277850404</c:v>
                </c:pt>
                <c:pt idx="22">
                  <c:v>86.489930256047401</c:v>
                </c:pt>
                <c:pt idx="23">
                  <c:v>87.275826445428436</c:v>
                </c:pt>
                <c:pt idx="24">
                  <c:v>87.55313432389022</c:v>
                </c:pt>
                <c:pt idx="25">
                  <c:v>87.500202219343521</c:v>
                </c:pt>
                <c:pt idx="26">
                  <c:v>87.642055553383358</c:v>
                </c:pt>
                <c:pt idx="27">
                  <c:v>87.82118900634427</c:v>
                </c:pt>
                <c:pt idx="28">
                  <c:v>87.714042330225695</c:v>
                </c:pt>
                <c:pt idx="29">
                  <c:v>87.666969048501173</c:v>
                </c:pt>
                <c:pt idx="30">
                  <c:v>87.582497809014228</c:v>
                </c:pt>
                <c:pt idx="31">
                  <c:v>87.431188272988663</c:v>
                </c:pt>
                <c:pt idx="32">
                  <c:v>87.802899104752925</c:v>
                </c:pt>
                <c:pt idx="33">
                  <c:v>88.399271817097485</c:v>
                </c:pt>
                <c:pt idx="34">
                  <c:v>88.954264083626683</c:v>
                </c:pt>
                <c:pt idx="35">
                  <c:v>88.878659557212828</c:v>
                </c:pt>
                <c:pt idx="36">
                  <c:v>89.319515860303639</c:v>
                </c:pt>
                <c:pt idx="37">
                  <c:v>89.183611927974027</c:v>
                </c:pt>
                <c:pt idx="38">
                  <c:v>89.940203015177474</c:v>
                </c:pt>
                <c:pt idx="39">
                  <c:v>89.921545628492169</c:v>
                </c:pt>
                <c:pt idx="40">
                  <c:v>90.933552193600562</c:v>
                </c:pt>
                <c:pt idx="41">
                  <c:v>91.751492710862138</c:v>
                </c:pt>
                <c:pt idx="42">
                  <c:v>92.72612933554403</c:v>
                </c:pt>
                <c:pt idx="43">
                  <c:v>93.572389960383759</c:v>
                </c:pt>
                <c:pt idx="44">
                  <c:v>93.89067742439623</c:v>
                </c:pt>
                <c:pt idx="45">
                  <c:v>94.223096075891675</c:v>
                </c:pt>
                <c:pt idx="46">
                  <c:v>94.841448777253902</c:v>
                </c:pt>
                <c:pt idx="47">
                  <c:v>95.269832067976651</c:v>
                </c:pt>
                <c:pt idx="48">
                  <c:v>95.581678871790771</c:v>
                </c:pt>
                <c:pt idx="49">
                  <c:v>95.441087603941796</c:v>
                </c:pt>
                <c:pt idx="50">
                  <c:v>95.758109208074742</c:v>
                </c:pt>
                <c:pt idx="51">
                  <c:v>96.213582672163895</c:v>
                </c:pt>
                <c:pt idx="52">
                  <c:v>96.4769245640896</c:v>
                </c:pt>
                <c:pt idx="53">
                  <c:v>96.660543903281749</c:v>
                </c:pt>
                <c:pt idx="54">
                  <c:v>96.318620290603818</c:v>
                </c:pt>
                <c:pt idx="55">
                  <c:v>96.187194124100444</c:v>
                </c:pt>
                <c:pt idx="56">
                  <c:v>95.897000894480669</c:v>
                </c:pt>
                <c:pt idx="57">
                  <c:v>96.761132825173078</c:v>
                </c:pt>
                <c:pt idx="58">
                  <c:v>97.208807151358144</c:v>
                </c:pt>
                <c:pt idx="59">
                  <c:v>97.935397792754657</c:v>
                </c:pt>
                <c:pt idx="60">
                  <c:v>98.004504389005049</c:v>
                </c:pt>
                <c:pt idx="61">
                  <c:v>98.719677609162517</c:v>
                </c:pt>
                <c:pt idx="62">
                  <c:v>98.971680225046072</c:v>
                </c:pt>
                <c:pt idx="63">
                  <c:v>99.783063401414623</c:v>
                </c:pt>
                <c:pt idx="64">
                  <c:v>100.22459153061385</c:v>
                </c:pt>
                <c:pt idx="65">
                  <c:v>100.4607406913661</c:v>
                </c:pt>
                <c:pt idx="66">
                  <c:v>100.30327067161642</c:v>
                </c:pt>
                <c:pt idx="67">
                  <c:v>100.34007493400243</c:v>
                </c:pt>
                <c:pt idx="68">
                  <c:v>100.95913660916882</c:v>
                </c:pt>
                <c:pt idx="69">
                  <c:v>100.82445207191846</c:v>
                </c:pt>
                <c:pt idx="70">
                  <c:v>100.89385785436235</c:v>
                </c:pt>
                <c:pt idx="71">
                  <c:v>100.51495001232324</c:v>
                </c:pt>
                <c:pt idx="72">
                  <c:v>100.56334702563025</c:v>
                </c:pt>
                <c:pt idx="73">
                  <c:v>100.44881081042914</c:v>
                </c:pt>
                <c:pt idx="74">
                  <c:v>99.776650907084857</c:v>
                </c:pt>
                <c:pt idx="75">
                  <c:v>92.205896140658567</c:v>
                </c:pt>
                <c:pt idx="76">
                  <c:v>83.532745041793817</c:v>
                </c:pt>
                <c:pt idx="77">
                  <c:v>80.33745366329984</c:v>
                </c:pt>
                <c:pt idx="78">
                  <c:v>79.74216675389944</c:v>
                </c:pt>
                <c:pt idx="79">
                  <c:v>81.174655051903173</c:v>
                </c:pt>
                <c:pt idx="80">
                  <c:v>83.205784901725806</c:v>
                </c:pt>
                <c:pt idx="81">
                  <c:v>86.635607014047721</c:v>
                </c:pt>
                <c:pt idx="82">
                  <c:v>89.203652002223237</c:v>
                </c:pt>
                <c:pt idx="83">
                  <c:v>89.532644101214544</c:v>
                </c:pt>
                <c:pt idx="84">
                  <c:v>90.336608698934015</c:v>
                </c:pt>
                <c:pt idx="85">
                  <c:v>90.814714845184568</c:v>
                </c:pt>
                <c:pt idx="86">
                  <c:v>91.534450426923016</c:v>
                </c:pt>
                <c:pt idx="87">
                  <c:v>91.527720852587962</c:v>
                </c:pt>
                <c:pt idx="88">
                  <c:v>91.327242241060915</c:v>
                </c:pt>
                <c:pt idx="89">
                  <c:v>91.423800980265796</c:v>
                </c:pt>
                <c:pt idx="90">
                  <c:v>92.813822700702701</c:v>
                </c:pt>
                <c:pt idx="91">
                  <c:v>94.003517249424291</c:v>
                </c:pt>
                <c:pt idx="92">
                  <c:v>94.467032863685375</c:v>
                </c:pt>
                <c:pt idx="93">
                  <c:v>95.272111336554715</c:v>
                </c:pt>
                <c:pt idx="94">
                  <c:v>95.935687572645563</c:v>
                </c:pt>
                <c:pt idx="95">
                  <c:v>96.542691270872822</c:v>
                </c:pt>
                <c:pt idx="96">
                  <c:v>96.619127941225074</c:v>
                </c:pt>
                <c:pt idx="97">
                  <c:v>97.275606479242029</c:v>
                </c:pt>
                <c:pt idx="98">
                  <c:v>98.026852641618603</c:v>
                </c:pt>
                <c:pt idx="99">
                  <c:v>98.35621278271843</c:v>
                </c:pt>
                <c:pt idx="100">
                  <c:v>98.225631351535313</c:v>
                </c:pt>
                <c:pt idx="101">
                  <c:v>98.057320638017529</c:v>
                </c:pt>
                <c:pt idx="102">
                  <c:v>98.160187085917329</c:v>
                </c:pt>
                <c:pt idx="103">
                  <c:v>97.922973791542375</c:v>
                </c:pt>
                <c:pt idx="104">
                  <c:v>97.364969568113196</c:v>
                </c:pt>
                <c:pt idx="105">
                  <c:v>97.366697965075517</c:v>
                </c:pt>
                <c:pt idx="106">
                  <c:v>96.908668096853603</c:v>
                </c:pt>
                <c:pt idx="107">
                  <c:v>97.314539868536244</c:v>
                </c:pt>
                <c:pt idx="108">
                  <c:v>97.943845483898713</c:v>
                </c:pt>
                <c:pt idx="109">
                  <c:v>98.498898212211543</c:v>
                </c:pt>
                <c:pt idx="110">
                  <c:v>98.509864433083933</c:v>
                </c:pt>
                <c:pt idx="111">
                  <c:v>98.541118816751123</c:v>
                </c:pt>
                <c:pt idx="112">
                  <c:v>99.429775042465579</c:v>
                </c:pt>
                <c:pt idx="113">
                  <c:v>100.22613322798988</c:v>
                </c:pt>
                <c:pt idx="114">
                  <c:v>100.75119031538655</c:v>
                </c:pt>
                <c:pt idx="115">
                  <c:v>100.67191936155612</c:v>
                </c:pt>
                <c:pt idx="116">
                  <c:v>101.51377093524292</c:v>
                </c:pt>
                <c:pt idx="117">
                  <c:v>101.95226828107984</c:v>
                </c:pt>
                <c:pt idx="118">
                  <c:v>102.57224822501823</c:v>
                </c:pt>
                <c:pt idx="119">
                  <c:v>102.78650197549595</c:v>
                </c:pt>
                <c:pt idx="120">
                  <c:v>103.11531580982935</c:v>
                </c:pt>
                <c:pt idx="121">
                  <c:v>103.65141699022064</c:v>
                </c:pt>
                <c:pt idx="122">
                  <c:v>104.02077721028735</c:v>
                </c:pt>
                <c:pt idx="123">
                  <c:v>104.41485082894775</c:v>
                </c:pt>
              </c:numCache>
            </c:numRef>
          </c:val>
          <c:smooth val="0"/>
          <c:extLst>
            <c:ext xmlns:c16="http://schemas.microsoft.com/office/drawing/2014/chart" uri="{C3380CC4-5D6E-409C-BE32-E72D297353CC}">
              <c16:uniqueId val="{00000000-5D83-4B8C-BC3E-80464018D07F}"/>
            </c:ext>
          </c:extLst>
        </c:ser>
        <c:dLbls>
          <c:showLegendKey val="0"/>
          <c:showVal val="0"/>
          <c:showCatName val="0"/>
          <c:showSerName val="0"/>
          <c:showPercent val="0"/>
          <c:showBubbleSize val="0"/>
        </c:dLbls>
        <c:smooth val="0"/>
        <c:axId val="1686706031"/>
        <c:axId val="1719878255"/>
      </c:lineChart>
      <c:dateAx>
        <c:axId val="1686706031"/>
        <c:scaling>
          <c:orientation val="minMax"/>
          <c:min val="41640"/>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19878255"/>
        <c:crosses val="autoZero"/>
        <c:auto val="1"/>
        <c:lblOffset val="100"/>
        <c:baseTimeUnit val="months"/>
        <c:majorUnit val="12"/>
        <c:majorTimeUnit val="months"/>
      </c:dateAx>
      <c:valAx>
        <c:axId val="1719878255"/>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86706031"/>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G.I.13d'!$B$1</c:f>
              <c:strCache>
                <c:ptCount val="1"/>
                <c:pt idx="0">
                  <c:v>Comercio</c:v>
                </c:pt>
              </c:strCache>
            </c:strRef>
          </c:tx>
          <c:spPr>
            <a:ln w="19050" cap="rnd">
              <a:solidFill>
                <a:srgbClr val="0070C0"/>
              </a:solidFill>
              <a:round/>
            </a:ln>
            <a:effectLst/>
          </c:spPr>
          <c:marker>
            <c:symbol val="none"/>
          </c:marker>
          <c:cat>
            <c:numRef>
              <c:f>'G.I.13d'!$A$2:$A$66</c:f>
              <c:numCache>
                <c:formatCode>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G.I.13d'!$B$2:$B$66</c:f>
              <c:numCache>
                <c:formatCode>0.00</c:formatCode>
                <c:ptCount val="65"/>
                <c:pt idx="0">
                  <c:v>52.367288379999998</c:v>
                </c:pt>
                <c:pt idx="1">
                  <c:v>51.17681219</c:v>
                </c:pt>
                <c:pt idx="2">
                  <c:v>50.162035616666664</c:v>
                </c:pt>
                <c:pt idx="3">
                  <c:v>49.754697109999995</c:v>
                </c:pt>
                <c:pt idx="4">
                  <c:v>48.647217079999997</c:v>
                </c:pt>
                <c:pt idx="5">
                  <c:v>48.348460106666664</c:v>
                </c:pt>
                <c:pt idx="6">
                  <c:v>46.983149256666671</c:v>
                </c:pt>
                <c:pt idx="7">
                  <c:v>46.107895893333328</c:v>
                </c:pt>
                <c:pt idx="8">
                  <c:v>46.088999446666662</c:v>
                </c:pt>
                <c:pt idx="9">
                  <c:v>47.581536759999999</c:v>
                </c:pt>
                <c:pt idx="10">
                  <c:v>40.74074074</c:v>
                </c:pt>
                <c:pt idx="11">
                  <c:v>34.043927650000001</c:v>
                </c:pt>
                <c:pt idx="12">
                  <c:v>27.408125179999999</c:v>
                </c:pt>
                <c:pt idx="13">
                  <c:v>29.902042453333333</c:v>
                </c:pt>
                <c:pt idx="14">
                  <c:v>32.268371213333332</c:v>
                </c:pt>
                <c:pt idx="15">
                  <c:v>28.977703096666662</c:v>
                </c:pt>
                <c:pt idx="16">
                  <c:v>24.868798743333333</c:v>
                </c:pt>
                <c:pt idx="17">
                  <c:v>22.338323753333338</c:v>
                </c:pt>
                <c:pt idx="18">
                  <c:v>25.261993219999997</c:v>
                </c:pt>
                <c:pt idx="19">
                  <c:v>29.609220736666668</c:v>
                </c:pt>
                <c:pt idx="20">
                  <c:v>35.077265403333335</c:v>
                </c:pt>
                <c:pt idx="21">
                  <c:v>41.355428843333335</c:v>
                </c:pt>
                <c:pt idx="22">
                  <c:v>47.721047733333336</c:v>
                </c:pt>
                <c:pt idx="23">
                  <c:v>51.199308603333328</c:v>
                </c:pt>
                <c:pt idx="24">
                  <c:v>51.34423614</c:v>
                </c:pt>
                <c:pt idx="25">
                  <c:v>50.864610429999999</c:v>
                </c:pt>
                <c:pt idx="26">
                  <c:v>50.97637658</c:v>
                </c:pt>
                <c:pt idx="27">
                  <c:v>51.289420056666664</c:v>
                </c:pt>
                <c:pt idx="28">
                  <c:v>51.555483960000004</c:v>
                </c:pt>
                <c:pt idx="29">
                  <c:v>49.553303366666661</c:v>
                </c:pt>
                <c:pt idx="30">
                  <c:v>51.754493843333336</c:v>
                </c:pt>
                <c:pt idx="31">
                  <c:v>52.957915619999994</c:v>
                </c:pt>
                <c:pt idx="32">
                  <c:v>55.558068653333329</c:v>
                </c:pt>
                <c:pt idx="33">
                  <c:v>55.942385423333327</c:v>
                </c:pt>
                <c:pt idx="34">
                  <c:v>53.371005996666668</c:v>
                </c:pt>
                <c:pt idx="35">
                  <c:v>51.666863616666667</c:v>
                </c:pt>
                <c:pt idx="36">
                  <c:v>49.868856370000003</c:v>
                </c:pt>
                <c:pt idx="37">
                  <c:v>49.451281933333327</c:v>
                </c:pt>
                <c:pt idx="38">
                  <c:v>46.770542163333324</c:v>
                </c:pt>
                <c:pt idx="39">
                  <c:v>43.328746630000005</c:v>
                </c:pt>
                <c:pt idx="40">
                  <c:v>41.650693170000004</c:v>
                </c:pt>
                <c:pt idx="41">
                  <c:v>41.878834740653595</c:v>
                </c:pt>
                <c:pt idx="42">
                  <c:v>41.274155915012564</c:v>
                </c:pt>
                <c:pt idx="43">
                  <c:v>40.174431596000233</c:v>
                </c:pt>
                <c:pt idx="44">
                  <c:v>38.688428389686266</c:v>
                </c:pt>
                <c:pt idx="45">
                  <c:v>37.75862387077283</c:v>
                </c:pt>
                <c:pt idx="46">
                  <c:v>38.211098999623367</c:v>
                </c:pt>
                <c:pt idx="47">
                  <c:v>38.063115277832765</c:v>
                </c:pt>
                <c:pt idx="48">
                  <c:v>39.313432617259032</c:v>
                </c:pt>
                <c:pt idx="49">
                  <c:v>39.982146704835799</c:v>
                </c:pt>
                <c:pt idx="50">
                  <c:v>40.07038199895343</c:v>
                </c:pt>
                <c:pt idx="51">
                  <c:v>38.588010204081634</c:v>
                </c:pt>
                <c:pt idx="52">
                  <c:v>37.449862637362635</c:v>
                </c:pt>
                <c:pt idx="53">
                  <c:v>36.391891622869871</c:v>
                </c:pt>
                <c:pt idx="54">
                  <c:v>38.032796640790998</c:v>
                </c:pt>
                <c:pt idx="55">
                  <c:v>39.3447093657472</c:v>
                </c:pt>
                <c:pt idx="56">
                  <c:v>41.910432318224466</c:v>
                </c:pt>
                <c:pt idx="57">
                  <c:v>42.759225102501127</c:v>
                </c:pt>
                <c:pt idx="58">
                  <c:v>44.120027259562136</c:v>
                </c:pt>
                <c:pt idx="59">
                  <c:v>42.92709013639243</c:v>
                </c:pt>
                <c:pt idx="60">
                  <c:v>43.719269844234795</c:v>
                </c:pt>
                <c:pt idx="61">
                  <c:v>43.577731650697665</c:v>
                </c:pt>
                <c:pt idx="62">
                  <c:v>44.37516173384207</c:v>
                </c:pt>
                <c:pt idx="63">
                  <c:v>42.913400711257104</c:v>
                </c:pt>
                <c:pt idx="64">
                  <c:v>41.736630932739502</c:v>
                </c:pt>
              </c:numCache>
            </c:numRef>
          </c:val>
          <c:smooth val="0"/>
          <c:extLst>
            <c:ext xmlns:c16="http://schemas.microsoft.com/office/drawing/2014/chart" uri="{C3380CC4-5D6E-409C-BE32-E72D297353CC}">
              <c16:uniqueId val="{00000000-8F80-452E-A92E-7BB9DEDBDCC6}"/>
            </c:ext>
          </c:extLst>
        </c:ser>
        <c:ser>
          <c:idx val="1"/>
          <c:order val="1"/>
          <c:tx>
            <c:strRef>
              <c:f>'G.I.13d'!$C$1</c:f>
              <c:strCache>
                <c:ptCount val="1"/>
                <c:pt idx="0">
                  <c:v>Construcción</c:v>
                </c:pt>
              </c:strCache>
            </c:strRef>
          </c:tx>
          <c:spPr>
            <a:ln w="19050" cap="rnd">
              <a:solidFill>
                <a:srgbClr val="FF0000"/>
              </a:solidFill>
              <a:round/>
            </a:ln>
            <a:effectLst/>
          </c:spPr>
          <c:marker>
            <c:symbol val="none"/>
          </c:marker>
          <c:cat>
            <c:numRef>
              <c:f>'G.I.13d'!$A$2:$A$66</c:f>
              <c:numCache>
                <c:formatCode>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G.I.13d'!$C$2:$C$66</c:f>
              <c:numCache>
                <c:formatCode>0.00</c:formatCode>
                <c:ptCount val="65"/>
                <c:pt idx="0">
                  <c:v>56.737288133333344</c:v>
                </c:pt>
                <c:pt idx="1">
                  <c:v>58.315173526666662</c:v>
                </c:pt>
                <c:pt idx="2">
                  <c:v>59.101558503333329</c:v>
                </c:pt>
                <c:pt idx="3">
                  <c:v>58.165560526666667</c:v>
                </c:pt>
                <c:pt idx="4">
                  <c:v>57.620876900000006</c:v>
                </c:pt>
                <c:pt idx="5">
                  <c:v>55.010167599999996</c:v>
                </c:pt>
                <c:pt idx="6">
                  <c:v>53.983250903333328</c:v>
                </c:pt>
                <c:pt idx="7">
                  <c:v>53.754940400000002</c:v>
                </c:pt>
                <c:pt idx="8">
                  <c:v>52.589068643333327</c:v>
                </c:pt>
                <c:pt idx="9">
                  <c:v>51.874691810000002</c:v>
                </c:pt>
                <c:pt idx="10">
                  <c:v>44.224635560000003</c:v>
                </c:pt>
                <c:pt idx="11">
                  <c:v>35.45557238</c:v>
                </c:pt>
                <c:pt idx="12">
                  <c:v>25.103822356666665</c:v>
                </c:pt>
                <c:pt idx="13">
                  <c:v>24.439571150000003</c:v>
                </c:pt>
                <c:pt idx="14">
                  <c:v>26.836085313333331</c:v>
                </c:pt>
                <c:pt idx="15">
                  <c:v>21.907096174333333</c:v>
                </c:pt>
                <c:pt idx="16">
                  <c:v>16.175484280999999</c:v>
                </c:pt>
                <c:pt idx="17">
                  <c:v>11.518621534333334</c:v>
                </c:pt>
                <c:pt idx="18">
                  <c:v>14.536730186666668</c:v>
                </c:pt>
                <c:pt idx="19">
                  <c:v>23.589598116666668</c:v>
                </c:pt>
                <c:pt idx="20">
                  <c:v>33.196637653333333</c:v>
                </c:pt>
                <c:pt idx="21">
                  <c:v>46.002704826666672</c:v>
                </c:pt>
                <c:pt idx="22">
                  <c:v>53.858697466666662</c:v>
                </c:pt>
                <c:pt idx="23">
                  <c:v>57.286417289999996</c:v>
                </c:pt>
                <c:pt idx="24">
                  <c:v>54.689754693333327</c:v>
                </c:pt>
                <c:pt idx="25">
                  <c:v>52.25182225333333</c:v>
                </c:pt>
                <c:pt idx="26">
                  <c:v>53.876767356666669</c:v>
                </c:pt>
                <c:pt idx="27">
                  <c:v>55.629412856666669</c:v>
                </c:pt>
                <c:pt idx="28">
                  <c:v>52.808900036666671</c:v>
                </c:pt>
                <c:pt idx="29">
                  <c:v>49.427257523333331</c:v>
                </c:pt>
                <c:pt idx="30">
                  <c:v>48.73281308</c:v>
                </c:pt>
                <c:pt idx="31">
                  <c:v>53.798858146666667</c:v>
                </c:pt>
                <c:pt idx="32">
                  <c:v>58.585858586666667</c:v>
                </c:pt>
                <c:pt idx="33">
                  <c:v>60.353535353333335</c:v>
                </c:pt>
                <c:pt idx="34">
                  <c:v>53.749028750000001</c:v>
                </c:pt>
                <c:pt idx="35">
                  <c:v>46.617367306666665</c:v>
                </c:pt>
                <c:pt idx="36">
                  <c:v>41.976127320000003</c:v>
                </c:pt>
                <c:pt idx="37">
                  <c:v>41.415229883333332</c:v>
                </c:pt>
                <c:pt idx="38">
                  <c:v>40.56228334</c:v>
                </c:pt>
                <c:pt idx="39">
                  <c:v>39.26917989333333</c:v>
                </c:pt>
                <c:pt idx="40">
                  <c:v>37.476147106666666</c:v>
                </c:pt>
                <c:pt idx="41">
                  <c:v>34.084699453770497</c:v>
                </c:pt>
                <c:pt idx="42">
                  <c:v>31.637609506680565</c:v>
                </c:pt>
                <c:pt idx="43">
                  <c:v>29.590468163994</c:v>
                </c:pt>
                <c:pt idx="44">
                  <c:v>30.0992301764304</c:v>
                </c:pt>
                <c:pt idx="45">
                  <c:v>29.922863333396865</c:v>
                </c:pt>
                <c:pt idx="46">
                  <c:v>29.918340493053137</c:v>
                </c:pt>
                <c:pt idx="47">
                  <c:v>30.392226357138629</c:v>
                </c:pt>
                <c:pt idx="48">
                  <c:v>31.904572036150999</c:v>
                </c:pt>
                <c:pt idx="49">
                  <c:v>33.3187134502924</c:v>
                </c:pt>
                <c:pt idx="50">
                  <c:v>33.975409836065566</c:v>
                </c:pt>
                <c:pt idx="51">
                  <c:v>33.388990082979127</c:v>
                </c:pt>
                <c:pt idx="52">
                  <c:v>33.837018756814267</c:v>
                </c:pt>
                <c:pt idx="53">
                  <c:v>31.452518011657798</c:v>
                </c:pt>
                <c:pt idx="54">
                  <c:v>31.143876036349166</c:v>
                </c:pt>
                <c:pt idx="55">
                  <c:v>29.281705948372633</c:v>
                </c:pt>
                <c:pt idx="56">
                  <c:v>29.806181472848166</c:v>
                </c:pt>
                <c:pt idx="57">
                  <c:v>30.423465423465434</c:v>
                </c:pt>
                <c:pt idx="58">
                  <c:v>32.532051282051299</c:v>
                </c:pt>
                <c:pt idx="59">
                  <c:v>32.007575757575765</c:v>
                </c:pt>
                <c:pt idx="60">
                  <c:v>32.801226551226563</c:v>
                </c:pt>
                <c:pt idx="61">
                  <c:v>32.534132534132532</c:v>
                </c:pt>
                <c:pt idx="62">
                  <c:v>36.097544430877768</c:v>
                </c:pt>
                <c:pt idx="63">
                  <c:v>34.270301905960835</c:v>
                </c:pt>
                <c:pt idx="64">
                  <c:v>33.842951478610395</c:v>
                </c:pt>
              </c:numCache>
            </c:numRef>
          </c:val>
          <c:smooth val="0"/>
          <c:extLst>
            <c:ext xmlns:c16="http://schemas.microsoft.com/office/drawing/2014/chart" uri="{C3380CC4-5D6E-409C-BE32-E72D297353CC}">
              <c16:uniqueId val="{00000001-8F80-452E-A92E-7BB9DEDBDCC6}"/>
            </c:ext>
          </c:extLst>
        </c:ser>
        <c:ser>
          <c:idx val="2"/>
          <c:order val="2"/>
          <c:tx>
            <c:strRef>
              <c:f>'G.I.13d'!$D$1</c:f>
              <c:strCache>
                <c:ptCount val="1"/>
                <c:pt idx="0">
                  <c:v>Industria</c:v>
                </c:pt>
              </c:strCache>
            </c:strRef>
          </c:tx>
          <c:spPr>
            <a:ln w="19050" cap="rnd">
              <a:solidFill>
                <a:schemeClr val="accent3"/>
              </a:solidFill>
              <a:round/>
            </a:ln>
            <a:effectLst/>
          </c:spPr>
          <c:marker>
            <c:symbol val="none"/>
          </c:marker>
          <c:cat>
            <c:numRef>
              <c:f>'G.I.13d'!$A$2:$A$66</c:f>
              <c:numCache>
                <c:formatCode>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G.I.13d'!$D$2:$D$66</c:f>
              <c:numCache>
                <c:formatCode>0.00</c:formatCode>
                <c:ptCount val="65"/>
                <c:pt idx="0">
                  <c:v>46.16032526</c:v>
                </c:pt>
                <c:pt idx="1">
                  <c:v>45.819190893333335</c:v>
                </c:pt>
                <c:pt idx="2">
                  <c:v>44.023563283333338</c:v>
                </c:pt>
                <c:pt idx="3">
                  <c:v>42.590426606666668</c:v>
                </c:pt>
                <c:pt idx="4">
                  <c:v>40.142540443333331</c:v>
                </c:pt>
                <c:pt idx="5">
                  <c:v>40.490042910000007</c:v>
                </c:pt>
                <c:pt idx="6">
                  <c:v>41.919582206666668</c:v>
                </c:pt>
                <c:pt idx="7">
                  <c:v>43.06498903</c:v>
                </c:pt>
                <c:pt idx="8">
                  <c:v>42.653863620000003</c:v>
                </c:pt>
                <c:pt idx="9">
                  <c:v>41.715777316666667</c:v>
                </c:pt>
                <c:pt idx="10">
                  <c:v>39.054907750000005</c:v>
                </c:pt>
                <c:pt idx="11">
                  <c:v>35.972413490000001</c:v>
                </c:pt>
                <c:pt idx="12">
                  <c:v>33.885353263333336</c:v>
                </c:pt>
                <c:pt idx="13">
                  <c:v>34.990259526666669</c:v>
                </c:pt>
                <c:pt idx="14">
                  <c:v>36.608174453333334</c:v>
                </c:pt>
                <c:pt idx="15">
                  <c:v>32.926003909999999</c:v>
                </c:pt>
                <c:pt idx="16">
                  <c:v>29.159348166666664</c:v>
                </c:pt>
                <c:pt idx="17">
                  <c:v>27.987637363333334</c:v>
                </c:pt>
                <c:pt idx="18">
                  <c:v>30.55173992666667</c:v>
                </c:pt>
                <c:pt idx="19">
                  <c:v>34.807692306666667</c:v>
                </c:pt>
                <c:pt idx="20">
                  <c:v>39.334935896666671</c:v>
                </c:pt>
                <c:pt idx="21">
                  <c:v>44.912595786666664</c:v>
                </c:pt>
                <c:pt idx="22">
                  <c:v>49.003504876666661</c:v>
                </c:pt>
                <c:pt idx="23">
                  <c:v>51.232671543333332</c:v>
                </c:pt>
                <c:pt idx="24">
                  <c:v>51.790542789999996</c:v>
                </c:pt>
                <c:pt idx="25">
                  <c:v>51.69303304000001</c:v>
                </c:pt>
                <c:pt idx="26">
                  <c:v>52.527867873333328</c:v>
                </c:pt>
                <c:pt idx="27">
                  <c:v>51.866582256666675</c:v>
                </c:pt>
                <c:pt idx="28">
                  <c:v>52.749726126666665</c:v>
                </c:pt>
                <c:pt idx="29">
                  <c:v>53.045610246666662</c:v>
                </c:pt>
                <c:pt idx="30">
                  <c:v>55.27511930666666</c:v>
                </c:pt>
                <c:pt idx="31">
                  <c:v>57.291779980000001</c:v>
                </c:pt>
                <c:pt idx="32">
                  <c:v>58.827727693333337</c:v>
                </c:pt>
                <c:pt idx="33">
                  <c:v>59.645497460000001</c:v>
                </c:pt>
                <c:pt idx="34">
                  <c:v>59.731460243333338</c:v>
                </c:pt>
                <c:pt idx="35">
                  <c:v>56.741769523333339</c:v>
                </c:pt>
                <c:pt idx="36">
                  <c:v>55.257591889999993</c:v>
                </c:pt>
                <c:pt idx="37">
                  <c:v>51.611758556666665</c:v>
                </c:pt>
                <c:pt idx="38">
                  <c:v>52.130184909999997</c:v>
                </c:pt>
                <c:pt idx="39">
                  <c:v>50.292268396666664</c:v>
                </c:pt>
                <c:pt idx="40">
                  <c:v>49.142843110000001</c:v>
                </c:pt>
                <c:pt idx="41">
                  <c:v>48.141885254444425</c:v>
                </c:pt>
                <c:pt idx="42">
                  <c:v>45.824546716832891</c:v>
                </c:pt>
                <c:pt idx="43">
                  <c:v>44.328469357996937</c:v>
                </c:pt>
                <c:pt idx="44">
                  <c:v>40.875404223897334</c:v>
                </c:pt>
                <c:pt idx="45">
                  <c:v>40.42920999817553</c:v>
                </c:pt>
                <c:pt idx="46">
                  <c:v>40.008045977011498</c:v>
                </c:pt>
                <c:pt idx="47">
                  <c:v>39.7206896551724</c:v>
                </c:pt>
                <c:pt idx="48">
                  <c:v>39.318390804597698</c:v>
                </c:pt>
                <c:pt idx="49">
                  <c:v>39.511494252873568</c:v>
                </c:pt>
                <c:pt idx="50">
                  <c:v>39.86776936734887</c:v>
                </c:pt>
                <c:pt idx="51">
                  <c:v>38.571955010376406</c:v>
                </c:pt>
                <c:pt idx="52">
                  <c:v>35.795800714642901</c:v>
                </c:pt>
                <c:pt idx="53">
                  <c:v>35.343300776799467</c:v>
                </c:pt>
                <c:pt idx="54">
                  <c:v>36.779976075849902</c:v>
                </c:pt>
                <c:pt idx="55">
                  <c:v>39.034631861579136</c:v>
                </c:pt>
                <c:pt idx="56">
                  <c:v>40.585924605532433</c:v>
                </c:pt>
                <c:pt idx="57">
                  <c:v>40.577092243758898</c:v>
                </c:pt>
                <c:pt idx="58">
                  <c:v>40.790335790335803</c:v>
                </c:pt>
                <c:pt idx="59">
                  <c:v>40.171099953708669</c:v>
                </c:pt>
                <c:pt idx="60">
                  <c:v>41.222151004759702</c:v>
                </c:pt>
                <c:pt idx="61">
                  <c:v>41.686577882230033</c:v>
                </c:pt>
                <c:pt idx="62">
                  <c:v>42.098477195731171</c:v>
                </c:pt>
                <c:pt idx="63">
                  <c:v>41.020666711980105</c:v>
                </c:pt>
                <c:pt idx="64">
                  <c:v>41.433093477320831</c:v>
                </c:pt>
              </c:numCache>
            </c:numRef>
          </c:val>
          <c:smooth val="0"/>
          <c:extLst>
            <c:ext xmlns:c16="http://schemas.microsoft.com/office/drawing/2014/chart" uri="{C3380CC4-5D6E-409C-BE32-E72D297353CC}">
              <c16:uniqueId val="{00000002-8F80-452E-A92E-7BB9DEDBDCC6}"/>
            </c:ext>
          </c:extLst>
        </c:ser>
        <c:ser>
          <c:idx val="3"/>
          <c:order val="3"/>
          <c:tx>
            <c:v>Neutro</c:v>
          </c:tx>
          <c:spPr>
            <a:ln w="19050" cap="rnd">
              <a:solidFill>
                <a:schemeClr val="tx1"/>
              </a:solidFill>
              <a:prstDash val="sysDot"/>
              <a:round/>
            </a:ln>
            <a:effectLst/>
          </c:spPr>
          <c:marker>
            <c:symbol val="none"/>
          </c:marker>
          <c:cat>
            <c:numRef>
              <c:f>'G.I.13d'!$A$2:$A$66</c:f>
              <c:numCache>
                <c:formatCode>mmm\-yy</c:formatCode>
                <c:ptCount val="6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numCache>
            </c:numRef>
          </c:cat>
          <c:val>
            <c:numRef>
              <c:f>'G.I.13d'!$E$2:$E$66</c:f>
              <c:numCache>
                <c:formatCode>General</c:formatCode>
                <c:ptCount val="6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numCache>
            </c:numRef>
          </c:val>
          <c:smooth val="0"/>
          <c:extLst>
            <c:ext xmlns:c16="http://schemas.microsoft.com/office/drawing/2014/chart" uri="{C3380CC4-5D6E-409C-BE32-E72D297353CC}">
              <c16:uniqueId val="{00000003-8F80-452E-A92E-7BB9DEDBDCC6}"/>
            </c:ext>
          </c:extLst>
        </c:ser>
        <c:dLbls>
          <c:showLegendKey val="0"/>
          <c:showVal val="0"/>
          <c:showCatName val="0"/>
          <c:showSerName val="0"/>
          <c:showPercent val="0"/>
          <c:showBubbleSize val="0"/>
        </c:dLbls>
        <c:smooth val="0"/>
        <c:axId val="214961712"/>
        <c:axId val="214972272"/>
      </c:lineChart>
      <c:dateAx>
        <c:axId val="21496171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4972272"/>
        <c:crosses val="autoZero"/>
        <c:auto val="1"/>
        <c:lblOffset val="100"/>
        <c:baseTimeUnit val="months"/>
        <c:majorUnit val="12"/>
        <c:majorTimeUnit val="months"/>
      </c:dateAx>
      <c:valAx>
        <c:axId val="21497227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4961712"/>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5732395022603346"/>
          <c:y val="0.66879906949694679"/>
          <c:w val="0.42210001398145125"/>
          <c:h val="0.209363186972957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95378578183"/>
          <c:h val="0.93612078977932633"/>
        </c:manualLayout>
      </c:layout>
      <c:lineChart>
        <c:grouping val="standard"/>
        <c:varyColors val="0"/>
        <c:ser>
          <c:idx val="0"/>
          <c:order val="0"/>
          <c:tx>
            <c:strRef>
              <c:f>'G.I.14'!$B$1</c:f>
              <c:strCache>
                <c:ptCount val="1"/>
                <c:pt idx="0">
                  <c:v>FBCF</c:v>
                </c:pt>
              </c:strCache>
            </c:strRef>
          </c:tx>
          <c:spPr>
            <a:ln w="19050" cap="rnd">
              <a:solidFill>
                <a:schemeClr val="accent1"/>
              </a:solidFill>
              <a:round/>
            </a:ln>
            <a:effectLst/>
          </c:spPr>
          <c:marker>
            <c:symbol val="none"/>
          </c:marker>
          <c:cat>
            <c:numRef>
              <c:f>'G.I.14'!$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4'!$B$2:$B$30</c:f>
              <c:numCache>
                <c:formatCode>0.00</c:formatCode>
                <c:ptCount val="29"/>
                <c:pt idx="0">
                  <c:v>90.985713167813799</c:v>
                </c:pt>
                <c:pt idx="1">
                  <c:v>91.596146525952904</c:v>
                </c:pt>
                <c:pt idx="2">
                  <c:v>90.991239345465104</c:v>
                </c:pt>
                <c:pt idx="3">
                  <c:v>95.280476350459594</c:v>
                </c:pt>
                <c:pt idx="4">
                  <c:v>96.500454615263706</c:v>
                </c:pt>
                <c:pt idx="5">
                  <c:v>99.024912923523203</c:v>
                </c:pt>
                <c:pt idx="6">
                  <c:v>96.734224696812703</c:v>
                </c:pt>
                <c:pt idx="7">
                  <c:v>99.897796274720406</c:v>
                </c:pt>
                <c:pt idx="8">
                  <c:v>100.04224984084399</c:v>
                </c:pt>
                <c:pt idx="9">
                  <c:v>102.711804478649</c:v>
                </c:pt>
                <c:pt idx="10">
                  <c:v>102.848163158449</c:v>
                </c:pt>
                <c:pt idx="11">
                  <c:v>103.68694092115</c:v>
                </c:pt>
                <c:pt idx="12">
                  <c:v>100.62637453341</c:v>
                </c:pt>
                <c:pt idx="13">
                  <c:v>83.140605818240701</c:v>
                </c:pt>
                <c:pt idx="14">
                  <c:v>85.730768983689501</c:v>
                </c:pt>
                <c:pt idx="15">
                  <c:v>94.445210166270002</c:v>
                </c:pt>
                <c:pt idx="16">
                  <c:v>102.587813771561</c:v>
                </c:pt>
                <c:pt idx="17">
                  <c:v>100.033118770927</c:v>
                </c:pt>
                <c:pt idx="18">
                  <c:v>109.304178227487</c:v>
                </c:pt>
                <c:pt idx="19">
                  <c:v>109.984862288933</c:v>
                </c:pt>
                <c:pt idx="20">
                  <c:v>107.328160723416</c:v>
                </c:pt>
                <c:pt idx="21">
                  <c:v>109.634604289584</c:v>
                </c:pt>
                <c:pt idx="22">
                  <c:v>111.46436574338399</c:v>
                </c:pt>
                <c:pt idx="23">
                  <c:v>110.915548843189</c:v>
                </c:pt>
                <c:pt idx="24">
                  <c:v>111.669043957757</c:v>
                </c:pt>
                <c:pt idx="25">
                  <c:v>110.956345967833</c:v>
                </c:pt>
                <c:pt idx="26">
                  <c:v>108.56476870886399</c:v>
                </c:pt>
                <c:pt idx="27">
                  <c:v>104.892517929636</c:v>
                </c:pt>
                <c:pt idx="28">
                  <c:v>104.75150594759501</c:v>
                </c:pt>
              </c:numCache>
            </c:numRef>
          </c:val>
          <c:smooth val="0"/>
          <c:extLst>
            <c:ext xmlns:c16="http://schemas.microsoft.com/office/drawing/2014/chart" uri="{C3380CC4-5D6E-409C-BE32-E72D297353CC}">
              <c16:uniqueId val="{00000000-D9F2-4CB2-B2C2-A7F367E94EA1}"/>
            </c:ext>
          </c:extLst>
        </c:ser>
        <c:ser>
          <c:idx val="1"/>
          <c:order val="1"/>
          <c:tx>
            <c:strRef>
              <c:f>'G.I.14'!$C$1</c:f>
              <c:strCache>
                <c:ptCount val="1"/>
                <c:pt idx="0">
                  <c:v>CC&amp;OO</c:v>
                </c:pt>
              </c:strCache>
            </c:strRef>
          </c:tx>
          <c:spPr>
            <a:ln w="19050" cap="rnd">
              <a:solidFill>
                <a:srgbClr val="FF0000"/>
              </a:solidFill>
              <a:round/>
            </a:ln>
            <a:effectLst/>
          </c:spPr>
          <c:marker>
            <c:symbol val="none"/>
          </c:marker>
          <c:cat>
            <c:numRef>
              <c:f>'G.I.14'!$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4'!$C$2:$C$30</c:f>
              <c:numCache>
                <c:formatCode>0.00</c:formatCode>
                <c:ptCount val="29"/>
                <c:pt idx="0">
                  <c:v>93.611991909786695</c:v>
                </c:pt>
                <c:pt idx="1">
                  <c:v>92.702080815128497</c:v>
                </c:pt>
                <c:pt idx="2">
                  <c:v>91.790446036333094</c:v>
                </c:pt>
                <c:pt idx="3">
                  <c:v>95.973802026760794</c:v>
                </c:pt>
                <c:pt idx="4">
                  <c:v>97.823983006461702</c:v>
                </c:pt>
                <c:pt idx="5">
                  <c:v>97.183642292683004</c:v>
                </c:pt>
                <c:pt idx="6">
                  <c:v>96.255099368619796</c:v>
                </c:pt>
                <c:pt idx="7">
                  <c:v>99.293446898811396</c:v>
                </c:pt>
                <c:pt idx="8">
                  <c:v>101.252185698636</c:v>
                </c:pt>
                <c:pt idx="9">
                  <c:v>103.443659538566</c:v>
                </c:pt>
                <c:pt idx="10">
                  <c:v>102.86037839721099</c:v>
                </c:pt>
                <c:pt idx="11">
                  <c:v>103.166707438099</c:v>
                </c:pt>
                <c:pt idx="12">
                  <c:v>107.026215523007</c:v>
                </c:pt>
                <c:pt idx="13">
                  <c:v>87.516405671605895</c:v>
                </c:pt>
                <c:pt idx="14">
                  <c:v>80.749730271651003</c:v>
                </c:pt>
                <c:pt idx="15">
                  <c:v>93.326476867655202</c:v>
                </c:pt>
                <c:pt idx="16">
                  <c:v>97.732360104355493</c:v>
                </c:pt>
                <c:pt idx="17">
                  <c:v>98.941266114702699</c:v>
                </c:pt>
                <c:pt idx="18">
                  <c:v>105.644108513981</c:v>
                </c:pt>
                <c:pt idx="19">
                  <c:v>104.68563022357399</c:v>
                </c:pt>
                <c:pt idx="20">
                  <c:v>103.560055169828</c:v>
                </c:pt>
                <c:pt idx="21">
                  <c:v>105.100304247651</c:v>
                </c:pt>
                <c:pt idx="22">
                  <c:v>107.406707231182</c:v>
                </c:pt>
                <c:pt idx="23">
                  <c:v>107.607292530984</c:v>
                </c:pt>
                <c:pt idx="24">
                  <c:v>104.821316497784</c:v>
                </c:pt>
                <c:pt idx="25">
                  <c:v>105.54494622022</c:v>
                </c:pt>
                <c:pt idx="26">
                  <c:v>105.544705216534</c:v>
                </c:pt>
                <c:pt idx="27">
                  <c:v>104.06002925775999</c:v>
                </c:pt>
                <c:pt idx="28">
                  <c:v>103.76548102839701</c:v>
                </c:pt>
              </c:numCache>
            </c:numRef>
          </c:val>
          <c:smooth val="0"/>
          <c:extLst>
            <c:ext xmlns:c16="http://schemas.microsoft.com/office/drawing/2014/chart" uri="{C3380CC4-5D6E-409C-BE32-E72D297353CC}">
              <c16:uniqueId val="{00000001-D9F2-4CB2-B2C2-A7F367E94EA1}"/>
            </c:ext>
          </c:extLst>
        </c:ser>
        <c:ser>
          <c:idx val="2"/>
          <c:order val="2"/>
          <c:tx>
            <c:strRef>
              <c:f>'G.I.14'!$D$1</c:f>
              <c:strCache>
                <c:ptCount val="1"/>
                <c:pt idx="0">
                  <c:v>M&amp;E</c:v>
                </c:pt>
              </c:strCache>
            </c:strRef>
          </c:tx>
          <c:spPr>
            <a:ln w="19050" cap="rnd">
              <a:solidFill>
                <a:srgbClr val="00B050"/>
              </a:solidFill>
              <a:round/>
            </a:ln>
            <a:effectLst/>
          </c:spPr>
          <c:marker>
            <c:symbol val="none"/>
          </c:marker>
          <c:cat>
            <c:numRef>
              <c:f>'G.I.14'!$A$2:$A$30</c:f>
              <c:numCache>
                <c:formatCode>mmm\-yy</c:formatCode>
                <c:ptCount val="29"/>
                <c:pt idx="0">
                  <c:v>42795</c:v>
                </c:pt>
                <c:pt idx="1">
                  <c:v>42887</c:v>
                </c:pt>
                <c:pt idx="2">
                  <c:v>42979</c:v>
                </c:pt>
                <c:pt idx="3">
                  <c:v>43070</c:v>
                </c:pt>
                <c:pt idx="4">
                  <c:v>43160</c:v>
                </c:pt>
                <c:pt idx="5">
                  <c:v>43252</c:v>
                </c:pt>
                <c:pt idx="6">
                  <c:v>43344</c:v>
                </c:pt>
                <c:pt idx="7">
                  <c:v>43435</c:v>
                </c:pt>
                <c:pt idx="8">
                  <c:v>43525</c:v>
                </c:pt>
                <c:pt idx="9">
                  <c:v>43617</c:v>
                </c:pt>
                <c:pt idx="10">
                  <c:v>43709</c:v>
                </c:pt>
                <c:pt idx="11">
                  <c:v>43800</c:v>
                </c:pt>
                <c:pt idx="12">
                  <c:v>43891</c:v>
                </c:pt>
                <c:pt idx="13">
                  <c:v>43983</c:v>
                </c:pt>
                <c:pt idx="14">
                  <c:v>44075</c:v>
                </c:pt>
                <c:pt idx="15">
                  <c:v>44166</c:v>
                </c:pt>
                <c:pt idx="16">
                  <c:v>44256</c:v>
                </c:pt>
                <c:pt idx="17">
                  <c:v>44348</c:v>
                </c:pt>
                <c:pt idx="18">
                  <c:v>44440</c:v>
                </c:pt>
                <c:pt idx="19">
                  <c:v>44531</c:v>
                </c:pt>
                <c:pt idx="20">
                  <c:v>44621</c:v>
                </c:pt>
                <c:pt idx="21">
                  <c:v>44713</c:v>
                </c:pt>
                <c:pt idx="22">
                  <c:v>44805</c:v>
                </c:pt>
                <c:pt idx="23">
                  <c:v>44896</c:v>
                </c:pt>
                <c:pt idx="24">
                  <c:v>44986</c:v>
                </c:pt>
                <c:pt idx="25">
                  <c:v>45078</c:v>
                </c:pt>
                <c:pt idx="26">
                  <c:v>45170</c:v>
                </c:pt>
                <c:pt idx="27">
                  <c:v>45261</c:v>
                </c:pt>
                <c:pt idx="28">
                  <c:v>45352</c:v>
                </c:pt>
              </c:numCache>
            </c:numRef>
          </c:cat>
          <c:val>
            <c:numRef>
              <c:f>'G.I.14'!$D$2:$D$30</c:f>
              <c:numCache>
                <c:formatCode>0.00</c:formatCode>
                <c:ptCount val="29"/>
                <c:pt idx="0">
                  <c:v>86.223775889104303</c:v>
                </c:pt>
                <c:pt idx="1">
                  <c:v>89.371467599758006</c:v>
                </c:pt>
                <c:pt idx="2">
                  <c:v>89.281447254780502</c:v>
                </c:pt>
                <c:pt idx="3">
                  <c:v>93.729898154815103</c:v>
                </c:pt>
                <c:pt idx="4">
                  <c:v>93.896496797793702</c:v>
                </c:pt>
                <c:pt idx="5">
                  <c:v>102.022998964756</c:v>
                </c:pt>
                <c:pt idx="6">
                  <c:v>97.324386697671102</c:v>
                </c:pt>
                <c:pt idx="7">
                  <c:v>100.701416924264</c:v>
                </c:pt>
                <c:pt idx="8">
                  <c:v>97.527054077541706</c:v>
                </c:pt>
                <c:pt idx="9">
                  <c:v>101.066491565079</c:v>
                </c:pt>
                <c:pt idx="10">
                  <c:v>102.523659249578</c:v>
                </c:pt>
                <c:pt idx="11">
                  <c:v>104.337512867356</c:v>
                </c:pt>
                <c:pt idx="12">
                  <c:v>89.066012068725001</c:v>
                </c:pt>
                <c:pt idx="13">
                  <c:v>75.190231147464999</c:v>
                </c:pt>
                <c:pt idx="14">
                  <c:v>94.200368026688906</c:v>
                </c:pt>
                <c:pt idx="15">
                  <c:v>96.105507186284996</c:v>
                </c:pt>
                <c:pt idx="16">
                  <c:v>109.912791943256</c:v>
                </c:pt>
                <c:pt idx="17">
                  <c:v>101.293297098747</c:v>
                </c:pt>
                <c:pt idx="18">
                  <c:v>114.665020327806</c:v>
                </c:pt>
                <c:pt idx="19">
                  <c:v>117.989280652473</c:v>
                </c:pt>
                <c:pt idx="20">
                  <c:v>112.871186029116</c:v>
                </c:pt>
                <c:pt idx="21">
                  <c:v>116.466671623457</c:v>
                </c:pt>
                <c:pt idx="22">
                  <c:v>117.467446430858</c:v>
                </c:pt>
                <c:pt idx="23">
                  <c:v>115.64367463603</c:v>
                </c:pt>
                <c:pt idx="24">
                  <c:v>122.14539876852101</c:v>
                </c:pt>
                <c:pt idx="25">
                  <c:v>119.128436420192</c:v>
                </c:pt>
                <c:pt idx="26">
                  <c:v>112.906166733319</c:v>
                </c:pt>
                <c:pt idx="27">
                  <c:v>105.73661241665</c:v>
                </c:pt>
                <c:pt idx="28">
                  <c:v>105.574070109657</c:v>
                </c:pt>
              </c:numCache>
            </c:numRef>
          </c:val>
          <c:smooth val="0"/>
          <c:extLst>
            <c:ext xmlns:c16="http://schemas.microsoft.com/office/drawing/2014/chart" uri="{C3380CC4-5D6E-409C-BE32-E72D297353CC}">
              <c16:uniqueId val="{00000002-D9F2-4CB2-B2C2-A7F367E94EA1}"/>
            </c:ext>
          </c:extLst>
        </c:ser>
        <c:dLbls>
          <c:showLegendKey val="0"/>
          <c:showVal val="0"/>
          <c:showCatName val="0"/>
          <c:showSerName val="0"/>
          <c:showPercent val="0"/>
          <c:showBubbleSize val="0"/>
        </c:dLbls>
        <c:smooth val="0"/>
        <c:axId val="1582686207"/>
        <c:axId val="1582691487"/>
      </c:lineChart>
      <c:dateAx>
        <c:axId val="1582686207"/>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691487"/>
        <c:crosses val="autoZero"/>
        <c:auto val="1"/>
        <c:lblOffset val="100"/>
        <c:baseTimeUnit val="months"/>
        <c:majorUnit val="12"/>
        <c:majorTimeUnit val="months"/>
      </c:dateAx>
      <c:valAx>
        <c:axId val="1582691487"/>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8268620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23635649826937"/>
          <c:y val="2.8658752110825119E-2"/>
          <c:w val="0.842688911179025"/>
          <c:h val="0.81165106877597526"/>
        </c:manualLayout>
      </c:layout>
      <c:barChart>
        <c:barDir val="col"/>
        <c:grouping val="stacked"/>
        <c:varyColors val="0"/>
        <c:ser>
          <c:idx val="1"/>
          <c:order val="1"/>
          <c:tx>
            <c:strRef>
              <c:f>'G.I.15'!$C$1</c:f>
              <c:strCache>
                <c:ptCount val="1"/>
                <c:pt idx="0">
                  <c:v>BC Bienes</c:v>
                </c:pt>
              </c:strCache>
            </c:strRef>
          </c:tx>
          <c:spPr>
            <a:solidFill>
              <a:srgbClr val="FF0000"/>
            </a:solidFill>
            <a:ln>
              <a:noFill/>
            </a:ln>
            <a:effectLst/>
          </c:spPr>
          <c:invertIfNegative val="0"/>
          <c:cat>
            <c:numRef>
              <c:f>'G.I.15'!$A$2:$A$46</c:f>
              <c:numCache>
                <c:formatCode>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G.I.15'!$C$2:$C$46</c:f>
              <c:numCache>
                <c:formatCode>0.0</c:formatCode>
                <c:ptCount val="45"/>
                <c:pt idx="0">
                  <c:v>0.19829166257531441</c:v>
                </c:pt>
                <c:pt idx="1">
                  <c:v>0.69534013267333417</c:v>
                </c:pt>
                <c:pt idx="2">
                  <c:v>0.55122395665859147</c:v>
                </c:pt>
                <c:pt idx="3">
                  <c:v>0.85468695539012052</c:v>
                </c:pt>
                <c:pt idx="4">
                  <c:v>1.4143552790397989</c:v>
                </c:pt>
                <c:pt idx="5">
                  <c:v>2.0262299862512485</c:v>
                </c:pt>
                <c:pt idx="6">
                  <c:v>2.4272416832948744</c:v>
                </c:pt>
                <c:pt idx="7">
                  <c:v>2.5644834989598957</c:v>
                </c:pt>
                <c:pt idx="8">
                  <c:v>2.8282301405831856</c:v>
                </c:pt>
                <c:pt idx="9">
                  <c:v>2.7097362962654641</c:v>
                </c:pt>
                <c:pt idx="10">
                  <c:v>1.8847313498989389</c:v>
                </c:pt>
                <c:pt idx="11">
                  <c:v>1.3539027566992419</c:v>
                </c:pt>
                <c:pt idx="12">
                  <c:v>1.2754480166161868</c:v>
                </c:pt>
                <c:pt idx="13">
                  <c:v>1.04571999788417</c:v>
                </c:pt>
                <c:pt idx="14">
                  <c:v>1.424489779283435</c:v>
                </c:pt>
                <c:pt idx="15">
                  <c:v>2.0098460913862586</c:v>
                </c:pt>
                <c:pt idx="16">
                  <c:v>1.5510015194557414</c:v>
                </c:pt>
                <c:pt idx="17">
                  <c:v>1.562138114052293</c:v>
                </c:pt>
                <c:pt idx="18">
                  <c:v>2.3277890040672835</c:v>
                </c:pt>
                <c:pt idx="19">
                  <c:v>2.7009855524961401</c:v>
                </c:pt>
                <c:pt idx="20">
                  <c:v>3.2458795306829922</c:v>
                </c:pt>
                <c:pt idx="21">
                  <c:v>3.0354143793089263</c:v>
                </c:pt>
                <c:pt idx="22">
                  <c:v>2.2536533477358054</c:v>
                </c:pt>
                <c:pt idx="23">
                  <c:v>1.4169212283279675</c:v>
                </c:pt>
                <c:pt idx="24">
                  <c:v>1.1010163645512028</c:v>
                </c:pt>
                <c:pt idx="25">
                  <c:v>0.87507061516867335</c:v>
                </c:pt>
                <c:pt idx="26">
                  <c:v>0.89103458693921034</c:v>
                </c:pt>
                <c:pt idx="27">
                  <c:v>1.0610719532608397</c:v>
                </c:pt>
                <c:pt idx="28">
                  <c:v>1.6954710330051617</c:v>
                </c:pt>
                <c:pt idx="29">
                  <c:v>3.8990812810033511</c:v>
                </c:pt>
                <c:pt idx="30">
                  <c:v>5.5103456093028607</c:v>
                </c:pt>
                <c:pt idx="31">
                  <c:v>7.4384200125803934</c:v>
                </c:pt>
                <c:pt idx="32">
                  <c:v>7.5018614318578809</c:v>
                </c:pt>
                <c:pt idx="33">
                  <c:v>6.4280226316213041</c:v>
                </c:pt>
                <c:pt idx="34">
                  <c:v>4.8648235954856718</c:v>
                </c:pt>
                <c:pt idx="35">
                  <c:v>3.1609873216400199</c:v>
                </c:pt>
                <c:pt idx="36">
                  <c:v>2.1743312259485132</c:v>
                </c:pt>
                <c:pt idx="37">
                  <c:v>0.79334429003870033</c:v>
                </c:pt>
                <c:pt idx="38">
                  <c:v>0.34220494051299549</c:v>
                </c:pt>
                <c:pt idx="39">
                  <c:v>1.2530660888726575</c:v>
                </c:pt>
                <c:pt idx="40">
                  <c:v>2.8375695443479971</c:v>
                </c:pt>
                <c:pt idx="41">
                  <c:v>3.7535957217043974</c:v>
                </c:pt>
                <c:pt idx="42">
                  <c:v>4.6176843824536</c:v>
                </c:pt>
                <c:pt idx="43">
                  <c:v>4.5409362748615401</c:v>
                </c:pt>
                <c:pt idx="44">
                  <c:v>4.8060210349470713</c:v>
                </c:pt>
              </c:numCache>
            </c:numRef>
          </c:val>
          <c:extLst>
            <c:ext xmlns:c16="http://schemas.microsoft.com/office/drawing/2014/chart" uri="{C3380CC4-5D6E-409C-BE32-E72D297353CC}">
              <c16:uniqueId val="{00000000-5099-4576-B18D-87C1F1EEF006}"/>
            </c:ext>
          </c:extLst>
        </c:ser>
        <c:ser>
          <c:idx val="2"/>
          <c:order val="2"/>
          <c:tx>
            <c:strRef>
              <c:f>'G.I.15'!$D$1</c:f>
              <c:strCache>
                <c:ptCount val="1"/>
                <c:pt idx="0">
                  <c:v>BC Servicios</c:v>
                </c:pt>
              </c:strCache>
            </c:strRef>
          </c:tx>
          <c:spPr>
            <a:solidFill>
              <a:schemeClr val="accent3"/>
            </a:solidFill>
            <a:ln>
              <a:noFill/>
            </a:ln>
            <a:effectLst/>
          </c:spPr>
          <c:invertIfNegative val="0"/>
          <c:cat>
            <c:numRef>
              <c:f>'G.I.15'!$A$2:$A$46</c:f>
              <c:numCache>
                <c:formatCode>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G.I.15'!$D$2:$D$46</c:f>
              <c:numCache>
                <c:formatCode>0.0</c:formatCode>
                <c:ptCount val="45"/>
                <c:pt idx="0">
                  <c:v>-0.34496771195918258</c:v>
                </c:pt>
                <c:pt idx="1">
                  <c:v>-0.84017081178025932</c:v>
                </c:pt>
                <c:pt idx="2">
                  <c:v>-1.3203635778585161</c:v>
                </c:pt>
                <c:pt idx="3">
                  <c:v>-1.7953799051025745</c:v>
                </c:pt>
                <c:pt idx="4">
                  <c:v>-1.9236746223275685</c:v>
                </c:pt>
                <c:pt idx="5">
                  <c:v>-2.0064472836398348</c:v>
                </c:pt>
                <c:pt idx="6">
                  <c:v>-2.0906496961653023</c:v>
                </c:pt>
                <c:pt idx="7">
                  <c:v>-2.1818603794036724</c:v>
                </c:pt>
                <c:pt idx="8">
                  <c:v>-2.2746562672137216</c:v>
                </c:pt>
                <c:pt idx="9">
                  <c:v>-2.3022838714476404</c:v>
                </c:pt>
                <c:pt idx="10">
                  <c:v>-2.3752585488395792</c:v>
                </c:pt>
                <c:pt idx="11">
                  <c:v>-2.2877065997299906</c:v>
                </c:pt>
                <c:pt idx="12">
                  <c:v>-2.2187869204099422</c:v>
                </c:pt>
                <c:pt idx="13">
                  <c:v>-2.2360000194436527</c:v>
                </c:pt>
                <c:pt idx="14">
                  <c:v>-2.1913404386450086</c:v>
                </c:pt>
                <c:pt idx="15">
                  <c:v>-2.1940533222457743</c:v>
                </c:pt>
                <c:pt idx="16">
                  <c:v>-2.1772576287436078</c:v>
                </c:pt>
                <c:pt idx="17">
                  <c:v>-2.1857301523128285</c:v>
                </c:pt>
                <c:pt idx="18">
                  <c:v>-2.076696917157145</c:v>
                </c:pt>
                <c:pt idx="19">
                  <c:v>-2.033630784544167</c:v>
                </c:pt>
                <c:pt idx="20">
                  <c:v>-2.0433369512920274</c:v>
                </c:pt>
                <c:pt idx="21">
                  <c:v>-2.0703793400883019</c:v>
                </c:pt>
                <c:pt idx="22">
                  <c:v>-2.2565174694832346</c:v>
                </c:pt>
                <c:pt idx="23">
                  <c:v>-2.4919931542588252</c:v>
                </c:pt>
                <c:pt idx="24">
                  <c:v>-2.6413150869175279</c:v>
                </c:pt>
                <c:pt idx="25">
                  <c:v>-2.7695407119935322</c:v>
                </c:pt>
                <c:pt idx="26">
                  <c:v>-2.8234032719694442</c:v>
                </c:pt>
                <c:pt idx="27">
                  <c:v>-2.906779410143705</c:v>
                </c:pt>
                <c:pt idx="28">
                  <c:v>-2.9917499804896561</c:v>
                </c:pt>
                <c:pt idx="29">
                  <c:v>-2.8914815142308514</c:v>
                </c:pt>
                <c:pt idx="30">
                  <c:v>-2.9218453509234172</c:v>
                </c:pt>
                <c:pt idx="31">
                  <c:v>-2.9303045057564967</c:v>
                </c:pt>
                <c:pt idx="32">
                  <c:v>-2.9889891765796173</c:v>
                </c:pt>
                <c:pt idx="33">
                  <c:v>-3.1772604950490217</c:v>
                </c:pt>
                <c:pt idx="34">
                  <c:v>-3.5149693216393487</c:v>
                </c:pt>
                <c:pt idx="35">
                  <c:v>-3.9994668294130555</c:v>
                </c:pt>
                <c:pt idx="36">
                  <c:v>-4.4505229906062969</c:v>
                </c:pt>
                <c:pt idx="37">
                  <c:v>-4.8365729533182291</c:v>
                </c:pt>
                <c:pt idx="38">
                  <c:v>-5.0353030902518769</c:v>
                </c:pt>
                <c:pt idx="39">
                  <c:v>-5.1590899596671393</c:v>
                </c:pt>
                <c:pt idx="40">
                  <c:v>-4.62217160814048</c:v>
                </c:pt>
                <c:pt idx="41">
                  <c:v>-4.1928364142824037</c:v>
                </c:pt>
                <c:pt idx="42">
                  <c:v>-3.762922420606909</c:v>
                </c:pt>
                <c:pt idx="43">
                  <c:v>-3.2091620337612552</c:v>
                </c:pt>
                <c:pt idx="44">
                  <c:v>-3.2214294575065519</c:v>
                </c:pt>
              </c:numCache>
            </c:numRef>
          </c:val>
          <c:extLst>
            <c:ext xmlns:c16="http://schemas.microsoft.com/office/drawing/2014/chart" uri="{C3380CC4-5D6E-409C-BE32-E72D297353CC}">
              <c16:uniqueId val="{00000001-5099-4576-B18D-87C1F1EEF006}"/>
            </c:ext>
          </c:extLst>
        </c:ser>
        <c:ser>
          <c:idx val="3"/>
          <c:order val="3"/>
          <c:tx>
            <c:strRef>
              <c:f>'G.I.15'!$E$1</c:f>
              <c:strCache>
                <c:ptCount val="1"/>
                <c:pt idx="0">
                  <c:v>Renta</c:v>
                </c:pt>
              </c:strCache>
            </c:strRef>
          </c:tx>
          <c:spPr>
            <a:solidFill>
              <a:schemeClr val="accent4"/>
            </a:solidFill>
            <a:ln>
              <a:noFill/>
            </a:ln>
            <a:effectLst/>
          </c:spPr>
          <c:invertIfNegative val="0"/>
          <c:cat>
            <c:numRef>
              <c:f>'G.I.15'!$A$2:$A$46</c:f>
              <c:numCache>
                <c:formatCode>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G.I.15'!$E$2:$E$46</c:f>
              <c:numCache>
                <c:formatCode>0.0</c:formatCode>
                <c:ptCount val="45"/>
                <c:pt idx="0">
                  <c:v>-0.99091952458818144</c:v>
                </c:pt>
                <c:pt idx="1">
                  <c:v>-2.1322677259558316</c:v>
                </c:pt>
                <c:pt idx="2">
                  <c:v>-3.2395092535688721</c:v>
                </c:pt>
                <c:pt idx="3">
                  <c:v>-4.4503968298477616</c:v>
                </c:pt>
                <c:pt idx="4">
                  <c:v>-4.8340351430621293</c:v>
                </c:pt>
                <c:pt idx="5">
                  <c:v>-4.9121537936905764</c:v>
                </c:pt>
                <c:pt idx="6">
                  <c:v>-4.7853688223743536</c:v>
                </c:pt>
                <c:pt idx="7">
                  <c:v>-4.4348987254305703</c:v>
                </c:pt>
                <c:pt idx="8">
                  <c:v>-3.7438811912005647</c:v>
                </c:pt>
                <c:pt idx="9">
                  <c:v>-3.1764180057325904</c:v>
                </c:pt>
                <c:pt idx="10">
                  <c:v>-2.734730875549829</c:v>
                </c:pt>
                <c:pt idx="11">
                  <c:v>-2.454594168121639</c:v>
                </c:pt>
                <c:pt idx="12">
                  <c:v>-2.4586499115572362</c:v>
                </c:pt>
                <c:pt idx="13">
                  <c:v>-2.6593677802208386</c:v>
                </c:pt>
                <c:pt idx="14">
                  <c:v>-2.6889432978294407</c:v>
                </c:pt>
                <c:pt idx="15">
                  <c:v>-2.7815263228120517</c:v>
                </c:pt>
                <c:pt idx="16">
                  <c:v>-2.9101291665043028</c:v>
                </c:pt>
                <c:pt idx="17">
                  <c:v>-3.1601862425391576</c:v>
                </c:pt>
                <c:pt idx="18">
                  <c:v>-3.5040796586881258</c:v>
                </c:pt>
                <c:pt idx="19">
                  <c:v>-3.8894526568330567</c:v>
                </c:pt>
                <c:pt idx="20">
                  <c:v>-4.0854843669613841</c:v>
                </c:pt>
                <c:pt idx="21">
                  <c:v>-4.1866220520157755</c:v>
                </c:pt>
                <c:pt idx="22">
                  <c:v>-4.2647061098549894</c:v>
                </c:pt>
                <c:pt idx="23">
                  <c:v>-4.0970925513836995</c:v>
                </c:pt>
                <c:pt idx="24">
                  <c:v>-3.8931117763554681</c:v>
                </c:pt>
                <c:pt idx="25">
                  <c:v>-3.7449625779953131</c:v>
                </c:pt>
                <c:pt idx="26">
                  <c:v>-3.60556794371045</c:v>
                </c:pt>
                <c:pt idx="27">
                  <c:v>-3.7478005100975471</c:v>
                </c:pt>
                <c:pt idx="28">
                  <c:v>-4.5066319948323654</c:v>
                </c:pt>
                <c:pt idx="29">
                  <c:v>-5.2252315235211162</c:v>
                </c:pt>
                <c:pt idx="30">
                  <c:v>-5.8103347910586622</c:v>
                </c:pt>
                <c:pt idx="31">
                  <c:v>-6.2426818918034064</c:v>
                </c:pt>
                <c:pt idx="32">
                  <c:v>-6.1669030871843695</c:v>
                </c:pt>
                <c:pt idx="33">
                  <c:v>-6.0125779721656798</c:v>
                </c:pt>
                <c:pt idx="34">
                  <c:v>-5.9753796126371199</c:v>
                </c:pt>
                <c:pt idx="35">
                  <c:v>-5.6562951094939953</c:v>
                </c:pt>
                <c:pt idx="36">
                  <c:v>-4.4350622210762243</c:v>
                </c:pt>
                <c:pt idx="37">
                  <c:v>-4.5875635976516724</c:v>
                </c:pt>
                <c:pt idx="38">
                  <c:v>-4.5054196569933076</c:v>
                </c:pt>
                <c:pt idx="39">
                  <c:v>-4.7690109242702157</c:v>
                </c:pt>
                <c:pt idx="40">
                  <c:v>-5.3741174882745248</c:v>
                </c:pt>
                <c:pt idx="41">
                  <c:v>-4.940144702265167</c:v>
                </c:pt>
                <c:pt idx="42">
                  <c:v>-5.0258693903949725</c:v>
                </c:pt>
                <c:pt idx="43">
                  <c:v>-5.0900551731871539</c:v>
                </c:pt>
                <c:pt idx="44">
                  <c:v>-5.5131211629416779</c:v>
                </c:pt>
              </c:numCache>
            </c:numRef>
          </c:val>
          <c:extLst>
            <c:ext xmlns:c16="http://schemas.microsoft.com/office/drawing/2014/chart" uri="{C3380CC4-5D6E-409C-BE32-E72D297353CC}">
              <c16:uniqueId val="{00000002-5099-4576-B18D-87C1F1EEF006}"/>
            </c:ext>
          </c:extLst>
        </c:ser>
        <c:ser>
          <c:idx val="4"/>
          <c:order val="4"/>
          <c:tx>
            <c:strRef>
              <c:f>'G.I.15'!$F$1</c:f>
              <c:strCache>
                <c:ptCount val="1"/>
                <c:pt idx="0">
                  <c:v>Transferencias corrientes</c:v>
                </c:pt>
              </c:strCache>
            </c:strRef>
          </c:tx>
          <c:spPr>
            <a:solidFill>
              <a:schemeClr val="accent5"/>
            </a:solidFill>
            <a:ln>
              <a:noFill/>
            </a:ln>
            <a:effectLst/>
          </c:spPr>
          <c:invertIfNegative val="0"/>
          <c:cat>
            <c:numRef>
              <c:f>'G.I.15'!$A$2:$A$46</c:f>
              <c:numCache>
                <c:formatCode>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G.I.15'!$F$2:$F$46</c:f>
              <c:numCache>
                <c:formatCode>0.0</c:formatCode>
                <c:ptCount val="45"/>
                <c:pt idx="0">
                  <c:v>0.10625114749858021</c:v>
                </c:pt>
                <c:pt idx="1">
                  <c:v>0.2708169282561646</c:v>
                </c:pt>
                <c:pt idx="2">
                  <c:v>0.45803020763583296</c:v>
                </c:pt>
                <c:pt idx="3">
                  <c:v>0.59221925389830077</c:v>
                </c:pt>
                <c:pt idx="4">
                  <c:v>0.62253422557973648</c:v>
                </c:pt>
                <c:pt idx="5">
                  <c:v>0.70271252825104191</c:v>
                </c:pt>
                <c:pt idx="6">
                  <c:v>0.7153378840979141</c:v>
                </c:pt>
                <c:pt idx="7">
                  <c:v>0.57651523612596234</c:v>
                </c:pt>
                <c:pt idx="8">
                  <c:v>0.55528615384426139</c:v>
                </c:pt>
                <c:pt idx="9">
                  <c:v>0.39603721897138883</c:v>
                </c:pt>
                <c:pt idx="10">
                  <c:v>0.452636598064944</c:v>
                </c:pt>
                <c:pt idx="11">
                  <c:v>0.56147592871394159</c:v>
                </c:pt>
                <c:pt idx="12">
                  <c:v>0.60059869047860759</c:v>
                </c:pt>
                <c:pt idx="13">
                  <c:v>0.62938991447428061</c:v>
                </c:pt>
                <c:pt idx="14">
                  <c:v>0.46772524949287758</c:v>
                </c:pt>
                <c:pt idx="15">
                  <c:v>0.37593074504908158</c:v>
                </c:pt>
                <c:pt idx="16">
                  <c:v>0.37145782281548101</c:v>
                </c:pt>
                <c:pt idx="17">
                  <c:v>0.37894530100538926</c:v>
                </c:pt>
                <c:pt idx="18">
                  <c:v>0.31670868781490102</c:v>
                </c:pt>
                <c:pt idx="19">
                  <c:v>0.45570697567644902</c:v>
                </c:pt>
                <c:pt idx="20">
                  <c:v>0.41455380488353549</c:v>
                </c:pt>
                <c:pt idx="21">
                  <c:v>0.54650493429200842</c:v>
                </c:pt>
                <c:pt idx="22">
                  <c:v>0.77225434511914726</c:v>
                </c:pt>
                <c:pt idx="23">
                  <c:v>0.61288880237033405</c:v>
                </c:pt>
                <c:pt idx="24">
                  <c:v>0.64790073228371714</c:v>
                </c:pt>
                <c:pt idx="25">
                  <c:v>0.5177196284442398</c:v>
                </c:pt>
                <c:pt idx="26">
                  <c:v>0.33610381391833521</c:v>
                </c:pt>
                <c:pt idx="27">
                  <c:v>0.34103331523213765</c:v>
                </c:pt>
                <c:pt idx="28">
                  <c:v>0.30284658388872737</c:v>
                </c:pt>
                <c:pt idx="29">
                  <c:v>0.25169633240473704</c:v>
                </c:pt>
                <c:pt idx="30">
                  <c:v>3.3517484074332721E-2</c:v>
                </c:pt>
                <c:pt idx="31">
                  <c:v>-0.19554523435081397</c:v>
                </c:pt>
                <c:pt idx="32">
                  <c:v>-0.38870249987662964</c:v>
                </c:pt>
                <c:pt idx="33">
                  <c:v>-0.73195413679146559</c:v>
                </c:pt>
                <c:pt idx="34">
                  <c:v>-0.60680416564274886</c:v>
                </c:pt>
                <c:pt idx="35">
                  <c:v>-0.91650679702061189</c:v>
                </c:pt>
                <c:pt idx="36">
                  <c:v>-0.81577002290688438</c:v>
                </c:pt>
                <c:pt idx="37">
                  <c:v>-0.44780901941427603</c:v>
                </c:pt>
                <c:pt idx="38">
                  <c:v>-0.33241677012045734</c:v>
                </c:pt>
                <c:pt idx="39">
                  <c:v>-2.8813483507164762E-2</c:v>
                </c:pt>
                <c:pt idx="40">
                  <c:v>-2.8006913648960352E-2</c:v>
                </c:pt>
                <c:pt idx="41">
                  <c:v>2.9281882816857303E-2</c:v>
                </c:pt>
                <c:pt idx="42">
                  <c:v>1.3612508474947736E-2</c:v>
                </c:pt>
                <c:pt idx="43">
                  <c:v>0.16345871055342298</c:v>
                </c:pt>
                <c:pt idx="44">
                  <c:v>0.22035514944072607</c:v>
                </c:pt>
              </c:numCache>
            </c:numRef>
          </c:val>
          <c:extLst>
            <c:ext xmlns:c16="http://schemas.microsoft.com/office/drawing/2014/chart" uri="{C3380CC4-5D6E-409C-BE32-E72D297353CC}">
              <c16:uniqueId val="{00000003-5099-4576-B18D-87C1F1EEF006}"/>
            </c:ext>
          </c:extLst>
        </c:ser>
        <c:dLbls>
          <c:showLegendKey val="0"/>
          <c:showVal val="0"/>
          <c:showCatName val="0"/>
          <c:showSerName val="0"/>
          <c:showPercent val="0"/>
          <c:showBubbleSize val="0"/>
        </c:dLbls>
        <c:gapWidth val="0"/>
        <c:overlap val="100"/>
        <c:axId val="1923716431"/>
        <c:axId val="1923691471"/>
      </c:barChart>
      <c:lineChart>
        <c:grouping val="standard"/>
        <c:varyColors val="0"/>
        <c:ser>
          <c:idx val="0"/>
          <c:order val="0"/>
          <c:tx>
            <c:strRef>
              <c:f>'G.I.15'!$B$1</c:f>
              <c:strCache>
                <c:ptCount val="1"/>
                <c:pt idx="0">
                  <c:v>Cuenta corriente</c:v>
                </c:pt>
              </c:strCache>
            </c:strRef>
          </c:tx>
          <c:spPr>
            <a:ln w="19050" cap="rnd">
              <a:solidFill>
                <a:schemeClr val="tx1"/>
              </a:solidFill>
              <a:round/>
            </a:ln>
            <a:effectLst/>
          </c:spPr>
          <c:marker>
            <c:symbol val="none"/>
          </c:marker>
          <c:cat>
            <c:numRef>
              <c:f>'G.I.15'!$A$2:$A$46</c:f>
              <c:numCache>
                <c:formatCode>mmm\-yy</c:formatCode>
                <c:ptCount val="45"/>
                <c:pt idx="0">
                  <c:v>41334</c:v>
                </c:pt>
                <c:pt idx="1">
                  <c:v>41426</c:v>
                </c:pt>
                <c:pt idx="2">
                  <c:v>41518</c:v>
                </c:pt>
                <c:pt idx="3">
                  <c:v>41609</c:v>
                </c:pt>
                <c:pt idx="4">
                  <c:v>41699</c:v>
                </c:pt>
                <c:pt idx="5">
                  <c:v>41791</c:v>
                </c:pt>
                <c:pt idx="6">
                  <c:v>41883</c:v>
                </c:pt>
                <c:pt idx="7">
                  <c:v>41974</c:v>
                </c:pt>
                <c:pt idx="8">
                  <c:v>42064</c:v>
                </c:pt>
                <c:pt idx="9">
                  <c:v>42156</c:v>
                </c:pt>
                <c:pt idx="10">
                  <c:v>42248</c:v>
                </c:pt>
                <c:pt idx="11">
                  <c:v>42339</c:v>
                </c:pt>
                <c:pt idx="12">
                  <c:v>42430</c:v>
                </c:pt>
                <c:pt idx="13">
                  <c:v>42522</c:v>
                </c:pt>
                <c:pt idx="14">
                  <c:v>42614</c:v>
                </c:pt>
                <c:pt idx="15">
                  <c:v>42705</c:v>
                </c:pt>
                <c:pt idx="16">
                  <c:v>42795</c:v>
                </c:pt>
                <c:pt idx="17">
                  <c:v>42887</c:v>
                </c:pt>
                <c:pt idx="18">
                  <c:v>42979</c:v>
                </c:pt>
                <c:pt idx="19">
                  <c:v>43070</c:v>
                </c:pt>
                <c:pt idx="20">
                  <c:v>43160</c:v>
                </c:pt>
                <c:pt idx="21">
                  <c:v>43252</c:v>
                </c:pt>
                <c:pt idx="22">
                  <c:v>43344</c:v>
                </c:pt>
                <c:pt idx="23">
                  <c:v>43435</c:v>
                </c:pt>
                <c:pt idx="24">
                  <c:v>43525</c:v>
                </c:pt>
                <c:pt idx="25">
                  <c:v>43617</c:v>
                </c:pt>
                <c:pt idx="26">
                  <c:v>43709</c:v>
                </c:pt>
                <c:pt idx="27">
                  <c:v>43800</c:v>
                </c:pt>
                <c:pt idx="28">
                  <c:v>43891</c:v>
                </c:pt>
                <c:pt idx="29">
                  <c:v>43983</c:v>
                </c:pt>
                <c:pt idx="30">
                  <c:v>44075</c:v>
                </c:pt>
                <c:pt idx="31">
                  <c:v>44166</c:v>
                </c:pt>
                <c:pt idx="32">
                  <c:v>44256</c:v>
                </c:pt>
                <c:pt idx="33">
                  <c:v>44348</c:v>
                </c:pt>
                <c:pt idx="34">
                  <c:v>44440</c:v>
                </c:pt>
                <c:pt idx="35">
                  <c:v>44531</c:v>
                </c:pt>
                <c:pt idx="36">
                  <c:v>44621</c:v>
                </c:pt>
                <c:pt idx="37">
                  <c:v>44713</c:v>
                </c:pt>
                <c:pt idx="38">
                  <c:v>44805</c:v>
                </c:pt>
                <c:pt idx="39">
                  <c:v>44896</c:v>
                </c:pt>
                <c:pt idx="40">
                  <c:v>44986</c:v>
                </c:pt>
                <c:pt idx="41">
                  <c:v>45078</c:v>
                </c:pt>
                <c:pt idx="42">
                  <c:v>45170</c:v>
                </c:pt>
                <c:pt idx="43">
                  <c:v>45261</c:v>
                </c:pt>
                <c:pt idx="44">
                  <c:v>45352</c:v>
                </c:pt>
              </c:numCache>
            </c:numRef>
          </c:cat>
          <c:val>
            <c:numRef>
              <c:f>'G.I.15'!$B$2:$B$46</c:f>
              <c:numCache>
                <c:formatCode>0.0</c:formatCode>
                <c:ptCount val="45"/>
                <c:pt idx="0">
                  <c:v>-1.0313444264734708</c:v>
                </c:pt>
                <c:pt idx="1">
                  <c:v>-2.0062814768065933</c:v>
                </c:pt>
                <c:pt idx="2">
                  <c:v>-3.5506186671329667</c:v>
                </c:pt>
                <c:pt idx="3">
                  <c:v>-4.7988705256619166</c:v>
                </c:pt>
                <c:pt idx="4">
                  <c:v>-4.7208202607701617</c:v>
                </c:pt>
                <c:pt idx="5">
                  <c:v>-4.189658562828118</c:v>
                </c:pt>
                <c:pt idx="6">
                  <c:v>-3.73343895114686</c:v>
                </c:pt>
                <c:pt idx="7">
                  <c:v>-3.4757603697483743</c:v>
                </c:pt>
                <c:pt idx="8">
                  <c:v>-2.6350211639868291</c:v>
                </c:pt>
                <c:pt idx="9">
                  <c:v>-2.3729283619433743</c:v>
                </c:pt>
                <c:pt idx="10">
                  <c:v>-2.7726214764255288</c:v>
                </c:pt>
                <c:pt idx="11">
                  <c:v>-2.8269220824384553</c:v>
                </c:pt>
                <c:pt idx="12">
                  <c:v>-2.8013901248723934</c:v>
                </c:pt>
                <c:pt idx="13">
                  <c:v>-3.2202578873060475</c:v>
                </c:pt>
                <c:pt idx="14">
                  <c:v>-2.9880687076981358</c:v>
                </c:pt>
                <c:pt idx="15">
                  <c:v>-2.5898028086224807</c:v>
                </c:pt>
                <c:pt idx="16">
                  <c:v>-3.1649274529766847</c:v>
                </c:pt>
                <c:pt idx="17">
                  <c:v>-3.4048329797943007</c:v>
                </c:pt>
                <c:pt idx="18">
                  <c:v>-2.9362788839630882</c:v>
                </c:pt>
                <c:pt idx="19">
                  <c:v>-2.7663909132046394</c:v>
                </c:pt>
                <c:pt idx="20">
                  <c:v>-2.468387982686886</c:v>
                </c:pt>
                <c:pt idx="21">
                  <c:v>-2.6750820785031504</c:v>
                </c:pt>
                <c:pt idx="22">
                  <c:v>-3.4953158864832745</c:v>
                </c:pt>
                <c:pt idx="23">
                  <c:v>-4.5592756749442236</c:v>
                </c:pt>
                <c:pt idx="24">
                  <c:v>-4.7855097664380768</c:v>
                </c:pt>
                <c:pt idx="25">
                  <c:v>-5.1217130463759304</c:v>
                </c:pt>
                <c:pt idx="26">
                  <c:v>-5.2018328148223523</c:v>
                </c:pt>
                <c:pt idx="27">
                  <c:v>-5.2524746517482823</c:v>
                </c:pt>
                <c:pt idx="28">
                  <c:v>-5.5000643582841739</c:v>
                </c:pt>
                <c:pt idx="29">
                  <c:v>-3.9659354240537161</c:v>
                </c:pt>
                <c:pt idx="30">
                  <c:v>-3.1883170483194059</c:v>
                </c:pt>
                <c:pt idx="31">
                  <c:v>-1.9301116190588805</c:v>
                </c:pt>
                <c:pt idx="32">
                  <c:v>-2.0427333317823102</c:v>
                </c:pt>
                <c:pt idx="33">
                  <c:v>-3.4937699726492744</c:v>
                </c:pt>
                <c:pt idx="34">
                  <c:v>-5.2323295047796092</c:v>
                </c:pt>
                <c:pt idx="35">
                  <c:v>-7.41128141462295</c:v>
                </c:pt>
                <c:pt idx="36">
                  <c:v>-7.5270240088486045</c:v>
                </c:pt>
                <c:pt idx="37">
                  <c:v>-9.0786012805884333</c:v>
                </c:pt>
                <c:pt idx="38">
                  <c:v>-9.5309345771670344</c:v>
                </c:pt>
                <c:pt idx="39">
                  <c:v>-8.7038482787813098</c:v>
                </c:pt>
                <c:pt idx="40">
                  <c:v>-7.1867264658452719</c:v>
                </c:pt>
                <c:pt idx="41">
                  <c:v>-5.3501035119464992</c:v>
                </c:pt>
                <c:pt idx="42">
                  <c:v>-4.1574949197317457</c:v>
                </c:pt>
                <c:pt idx="43">
                  <c:v>-3.594822221136504</c:v>
                </c:pt>
                <c:pt idx="44">
                  <c:v>-3.7081744358112427</c:v>
                </c:pt>
              </c:numCache>
            </c:numRef>
          </c:val>
          <c:smooth val="0"/>
          <c:extLst>
            <c:ext xmlns:c16="http://schemas.microsoft.com/office/drawing/2014/chart" uri="{C3380CC4-5D6E-409C-BE32-E72D297353CC}">
              <c16:uniqueId val="{00000004-5099-4576-B18D-87C1F1EEF006}"/>
            </c:ext>
          </c:extLst>
        </c:ser>
        <c:dLbls>
          <c:showLegendKey val="0"/>
          <c:showVal val="0"/>
          <c:showCatName val="0"/>
          <c:showSerName val="0"/>
          <c:showPercent val="0"/>
          <c:showBubbleSize val="0"/>
        </c:dLbls>
        <c:marker val="1"/>
        <c:smooth val="0"/>
        <c:axId val="1923716431"/>
        <c:axId val="1923691471"/>
      </c:lineChart>
      <c:dateAx>
        <c:axId val="1923716431"/>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3691471"/>
        <c:crosses val="autoZero"/>
        <c:auto val="1"/>
        <c:lblOffset val="100"/>
        <c:baseTimeUnit val="months"/>
        <c:majorUnit val="22"/>
        <c:majorTimeUnit val="months"/>
      </c:dateAx>
      <c:valAx>
        <c:axId val="1923691471"/>
        <c:scaling>
          <c:orientation val="minMax"/>
          <c:max val="1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3716431"/>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61563376290792"/>
          <c:y val="0"/>
          <c:w val="0.44677002804130533"/>
          <c:h val="0.2836542581413284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505361239874516E-2"/>
          <c:y val="0"/>
          <c:w val="0.94849463876012552"/>
          <c:h val="1"/>
        </c:manualLayout>
      </c:layout>
      <c:lineChart>
        <c:grouping val="standard"/>
        <c:varyColors val="0"/>
        <c:ser>
          <c:idx val="0"/>
          <c:order val="0"/>
          <c:tx>
            <c:strRef>
              <c:f>'G.I.16a'!$B$1</c:f>
              <c:strCache>
                <c:ptCount val="1"/>
                <c:pt idx="0">
                  <c:v>Consumo</c:v>
                </c:pt>
              </c:strCache>
            </c:strRef>
          </c:tx>
          <c:spPr>
            <a:ln w="19050" cap="rnd">
              <a:solidFill>
                <a:srgbClr val="002060"/>
              </a:solidFill>
              <a:round/>
            </a:ln>
            <a:effectLst/>
          </c:spPr>
          <c:marker>
            <c:symbol val="none"/>
          </c:marker>
          <c:cat>
            <c:numRef>
              <c:f>'G.I.16a'!$A$2:$A$138</c:f>
              <c:numCache>
                <c:formatCode>mmm\-yy</c:formatCode>
                <c:ptCount val="137"/>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numCache>
            </c:numRef>
          </c:cat>
          <c:val>
            <c:numRef>
              <c:f>'G.I.16a'!$B$2:$B$138</c:f>
              <c:numCache>
                <c:formatCode>0.00</c:formatCode>
                <c:ptCount val="137"/>
                <c:pt idx="0">
                  <c:v>26.1087213019145</c:v>
                </c:pt>
                <c:pt idx="1">
                  <c:v>26.123261183859</c:v>
                </c:pt>
                <c:pt idx="2">
                  <c:v>26.824649563363099</c:v>
                </c:pt>
                <c:pt idx="3">
                  <c:v>26.173338606923</c:v>
                </c:pt>
                <c:pt idx="4">
                  <c:v>26.366602843714599</c:v>
                </c:pt>
                <c:pt idx="5">
                  <c:v>26.2124961124041</c:v>
                </c:pt>
                <c:pt idx="6">
                  <c:v>26.750811902318102</c:v>
                </c:pt>
                <c:pt idx="7">
                  <c:v>27.241504125315799</c:v>
                </c:pt>
                <c:pt idx="8">
                  <c:v>26.8205251489711</c:v>
                </c:pt>
                <c:pt idx="9">
                  <c:v>27.068164347151502</c:v>
                </c:pt>
                <c:pt idx="10">
                  <c:v>26.917971088693701</c:v>
                </c:pt>
                <c:pt idx="11">
                  <c:v>26.5920274815008</c:v>
                </c:pt>
                <c:pt idx="12">
                  <c:v>26.495937458675701</c:v>
                </c:pt>
                <c:pt idx="13">
                  <c:v>26.275762575424402</c:v>
                </c:pt>
                <c:pt idx="14">
                  <c:v>24.980615867784199</c:v>
                </c:pt>
                <c:pt idx="15">
                  <c:v>26.404256078570999</c:v>
                </c:pt>
                <c:pt idx="16">
                  <c:v>27.0445009582808</c:v>
                </c:pt>
                <c:pt idx="17">
                  <c:v>26.5973138444784</c:v>
                </c:pt>
                <c:pt idx="18">
                  <c:v>24.704912453191898</c:v>
                </c:pt>
                <c:pt idx="19">
                  <c:v>24.648538011384002</c:v>
                </c:pt>
                <c:pt idx="20">
                  <c:v>24.6587745298465</c:v>
                </c:pt>
                <c:pt idx="21">
                  <c:v>24.338598031732101</c:v>
                </c:pt>
                <c:pt idx="22">
                  <c:v>24.229394152736798</c:v>
                </c:pt>
                <c:pt idx="23">
                  <c:v>24.261601082030001</c:v>
                </c:pt>
                <c:pt idx="24">
                  <c:v>23.9885508817597</c:v>
                </c:pt>
                <c:pt idx="25">
                  <c:v>24.571613144665601</c:v>
                </c:pt>
                <c:pt idx="26">
                  <c:v>23.893986900292798</c:v>
                </c:pt>
                <c:pt idx="27">
                  <c:v>23.695140525127801</c:v>
                </c:pt>
                <c:pt idx="28">
                  <c:v>23.566794061484401</c:v>
                </c:pt>
                <c:pt idx="29">
                  <c:v>23.397996705403099</c:v>
                </c:pt>
                <c:pt idx="30">
                  <c:v>22.7857345121555</c:v>
                </c:pt>
                <c:pt idx="31">
                  <c:v>23.6489600386587</c:v>
                </c:pt>
                <c:pt idx="32">
                  <c:v>23.2092462523431</c:v>
                </c:pt>
                <c:pt idx="33">
                  <c:v>23.105386831207401</c:v>
                </c:pt>
                <c:pt idx="34">
                  <c:v>23.206594077297101</c:v>
                </c:pt>
                <c:pt idx="35">
                  <c:v>23.277227707881</c:v>
                </c:pt>
                <c:pt idx="36">
                  <c:v>23.1733653119738</c:v>
                </c:pt>
                <c:pt idx="37">
                  <c:v>23.1489105938177</c:v>
                </c:pt>
                <c:pt idx="38">
                  <c:v>23.120927345663599</c:v>
                </c:pt>
                <c:pt idx="39">
                  <c:v>23.2235704375734</c:v>
                </c:pt>
                <c:pt idx="40">
                  <c:v>23.129992101055102</c:v>
                </c:pt>
                <c:pt idx="41">
                  <c:v>23.0502628615783</c:v>
                </c:pt>
                <c:pt idx="42">
                  <c:v>23.072459947222299</c:v>
                </c:pt>
                <c:pt idx="43">
                  <c:v>23.153306666103401</c:v>
                </c:pt>
                <c:pt idx="44">
                  <c:v>23.0741312118632</c:v>
                </c:pt>
                <c:pt idx="45">
                  <c:v>23.1600555054683</c:v>
                </c:pt>
                <c:pt idx="46">
                  <c:v>23.0847367527908</c:v>
                </c:pt>
                <c:pt idx="47">
                  <c:v>22.771004512093601</c:v>
                </c:pt>
                <c:pt idx="48">
                  <c:v>22.821159219743102</c:v>
                </c:pt>
                <c:pt idx="49">
                  <c:v>22.4619505408801</c:v>
                </c:pt>
                <c:pt idx="50">
                  <c:v>22.479909563902801</c:v>
                </c:pt>
                <c:pt idx="51">
                  <c:v>22.270502618875302</c:v>
                </c:pt>
                <c:pt idx="52">
                  <c:v>22.159219041329301</c:v>
                </c:pt>
                <c:pt idx="53">
                  <c:v>22.022028747218599</c:v>
                </c:pt>
                <c:pt idx="54">
                  <c:v>21.980634977612599</c:v>
                </c:pt>
                <c:pt idx="55">
                  <c:v>21.865439427916499</c:v>
                </c:pt>
                <c:pt idx="56">
                  <c:v>21.792497222733299</c:v>
                </c:pt>
                <c:pt idx="57">
                  <c:v>21.864526985065599</c:v>
                </c:pt>
                <c:pt idx="58">
                  <c:v>21.485925084099801</c:v>
                </c:pt>
                <c:pt idx="59">
                  <c:v>21.580332885525898</c:v>
                </c:pt>
                <c:pt idx="60">
                  <c:v>21.3841355113654</c:v>
                </c:pt>
                <c:pt idx="61">
                  <c:v>21.442092160484599</c:v>
                </c:pt>
                <c:pt idx="62">
                  <c:v>20.9354135281243</c:v>
                </c:pt>
                <c:pt idx="63">
                  <c:v>21.135693230886801</c:v>
                </c:pt>
                <c:pt idx="64">
                  <c:v>21.083139803488798</c:v>
                </c:pt>
                <c:pt idx="65">
                  <c:v>21.2075844498147</c:v>
                </c:pt>
                <c:pt idx="66">
                  <c:v>20.826906046208698</c:v>
                </c:pt>
                <c:pt idx="67">
                  <c:v>20.845445011863699</c:v>
                </c:pt>
                <c:pt idx="68">
                  <c:v>20.9143486232411</c:v>
                </c:pt>
                <c:pt idx="69">
                  <c:v>20.6639757890981</c:v>
                </c:pt>
                <c:pt idx="70">
                  <c:v>20.889238557715601</c:v>
                </c:pt>
                <c:pt idx="71">
                  <c:v>20.835940053589798</c:v>
                </c:pt>
                <c:pt idx="72">
                  <c:v>21.089676757041101</c:v>
                </c:pt>
                <c:pt idx="73">
                  <c:v>21.0402349772497</c:v>
                </c:pt>
                <c:pt idx="74">
                  <c:v>21.121739176071799</c:v>
                </c:pt>
                <c:pt idx="75">
                  <c:v>20.806909506758</c:v>
                </c:pt>
                <c:pt idx="76">
                  <c:v>20.625311334381401</c:v>
                </c:pt>
                <c:pt idx="77">
                  <c:v>20.758480515322798</c:v>
                </c:pt>
                <c:pt idx="78">
                  <c:v>20.515369384036699</c:v>
                </c:pt>
                <c:pt idx="79">
                  <c:v>20.125367247111502</c:v>
                </c:pt>
                <c:pt idx="80">
                  <c:v>19.838039812995699</c:v>
                </c:pt>
                <c:pt idx="81">
                  <c:v>19.933306722383701</c:v>
                </c:pt>
                <c:pt idx="82">
                  <c:v>19.763443261270599</c:v>
                </c:pt>
                <c:pt idx="83">
                  <c:v>19.5055236161203</c:v>
                </c:pt>
                <c:pt idx="84">
                  <c:v>19.584864289504701</c:v>
                </c:pt>
                <c:pt idx="85">
                  <c:v>19.448452261201901</c:v>
                </c:pt>
                <c:pt idx="86">
                  <c:v>21.197114787171198</c:v>
                </c:pt>
                <c:pt idx="87">
                  <c:v>18.662823649413099</c:v>
                </c:pt>
                <c:pt idx="88">
                  <c:v>20.963235897473702</c:v>
                </c:pt>
                <c:pt idx="89">
                  <c:v>20.100466553222098</c:v>
                </c:pt>
                <c:pt idx="90">
                  <c:v>20.069839314993299</c:v>
                </c:pt>
                <c:pt idx="91">
                  <c:v>20.132382337320902</c:v>
                </c:pt>
                <c:pt idx="92">
                  <c:v>19.189013965698301</c:v>
                </c:pt>
                <c:pt idx="93">
                  <c:v>19.655707281998499</c:v>
                </c:pt>
                <c:pt idx="94">
                  <c:v>19.3827310807233</c:v>
                </c:pt>
                <c:pt idx="95">
                  <c:v>19.498905027454001</c:v>
                </c:pt>
                <c:pt idx="96">
                  <c:v>18.709146415723399</c:v>
                </c:pt>
                <c:pt idx="97">
                  <c:v>18.9397024146026</c:v>
                </c:pt>
                <c:pt idx="98">
                  <c:v>18.752538919793601</c:v>
                </c:pt>
                <c:pt idx="99">
                  <c:v>18.553809407389299</c:v>
                </c:pt>
                <c:pt idx="100">
                  <c:v>18.302381512852399</c:v>
                </c:pt>
                <c:pt idx="101">
                  <c:v>18.2739634027885</c:v>
                </c:pt>
                <c:pt idx="102">
                  <c:v>17.993297184447201</c:v>
                </c:pt>
                <c:pt idx="103">
                  <c:v>18.7070647751213</c:v>
                </c:pt>
                <c:pt idx="104">
                  <c:v>19.458427361128201</c:v>
                </c:pt>
                <c:pt idx="105">
                  <c:v>20.169122953235</c:v>
                </c:pt>
                <c:pt idx="106">
                  <c:v>21.1234913056255</c:v>
                </c:pt>
                <c:pt idx="107">
                  <c:v>22.055061968479901</c:v>
                </c:pt>
                <c:pt idx="108">
                  <c:v>22.472319424558499</c:v>
                </c:pt>
                <c:pt idx="109">
                  <c:v>23.255674945863401</c:v>
                </c:pt>
                <c:pt idx="110">
                  <c:v>24.262083212045798</c:v>
                </c:pt>
                <c:pt idx="111">
                  <c:v>24.485584199480801</c:v>
                </c:pt>
                <c:pt idx="112">
                  <c:v>25.707018812699701</c:v>
                </c:pt>
                <c:pt idx="113">
                  <c:v>26.346079235086499</c:v>
                </c:pt>
                <c:pt idx="114">
                  <c:v>26.866631971851302</c:v>
                </c:pt>
                <c:pt idx="115">
                  <c:v>27.321643775838702</c:v>
                </c:pt>
                <c:pt idx="116">
                  <c:v>27.701013373699698</c:v>
                </c:pt>
                <c:pt idx="117">
                  <c:v>27.715418755059801</c:v>
                </c:pt>
                <c:pt idx="118">
                  <c:v>27.9935755585959</c:v>
                </c:pt>
                <c:pt idx="119">
                  <c:v>28.134490297106101</c:v>
                </c:pt>
                <c:pt idx="120">
                  <c:v>28.213208259462299</c:v>
                </c:pt>
                <c:pt idx="121">
                  <c:v>28.282274428097399</c:v>
                </c:pt>
                <c:pt idx="122">
                  <c:v>28.331473143210602</c:v>
                </c:pt>
                <c:pt idx="123">
                  <c:v>28.6115576286204</c:v>
                </c:pt>
                <c:pt idx="124">
                  <c:v>28.748189506395001</c:v>
                </c:pt>
                <c:pt idx="125">
                  <c:v>28.802780796426902</c:v>
                </c:pt>
                <c:pt idx="126">
                  <c:v>28.890821341346602</c:v>
                </c:pt>
                <c:pt idx="127">
                  <c:v>28.795289460658601</c:v>
                </c:pt>
                <c:pt idx="128">
                  <c:v>28.5345518704287</c:v>
                </c:pt>
                <c:pt idx="129">
                  <c:v>28.291631325680498</c:v>
                </c:pt>
                <c:pt idx="130">
                  <c:v>27.747989605087401</c:v>
                </c:pt>
                <c:pt idx="131">
                  <c:v>27.531188376806099</c:v>
                </c:pt>
                <c:pt idx="132">
                  <c:v>27.502762756273199</c:v>
                </c:pt>
                <c:pt idx="133">
                  <c:v>27.086314545729198</c:v>
                </c:pt>
                <c:pt idx="134">
                  <c:v>26.405595418402999</c:v>
                </c:pt>
                <c:pt idx="135">
                  <c:v>26.006749760433401</c:v>
                </c:pt>
                <c:pt idx="136">
                  <c:v>25.486389447749801</c:v>
                </c:pt>
              </c:numCache>
            </c:numRef>
          </c:val>
          <c:smooth val="0"/>
          <c:extLst>
            <c:ext xmlns:c16="http://schemas.microsoft.com/office/drawing/2014/chart" uri="{C3380CC4-5D6E-409C-BE32-E72D297353CC}">
              <c16:uniqueId val="{00000000-E860-4106-871A-4B44B2243B2E}"/>
            </c:ext>
          </c:extLst>
        </c:ser>
        <c:ser>
          <c:idx val="1"/>
          <c:order val="1"/>
          <c:tx>
            <c:v>Hipotecario (3)</c:v>
          </c:tx>
          <c:spPr>
            <a:ln w="19050" cap="rnd">
              <a:solidFill>
                <a:srgbClr val="00B050"/>
              </a:solidFill>
              <a:round/>
            </a:ln>
            <a:effectLst/>
          </c:spPr>
          <c:marker>
            <c:symbol val="none"/>
          </c:marker>
          <c:cat>
            <c:numRef>
              <c:f>'G.I.16a'!$A$2:$A$138</c:f>
              <c:numCache>
                <c:formatCode>mmm\-yy</c:formatCode>
                <c:ptCount val="137"/>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numCache>
            </c:numRef>
          </c:cat>
          <c:val>
            <c:numRef>
              <c:f>'G.I.16a'!$C$2:$C$138</c:f>
              <c:numCache>
                <c:formatCode>0.00</c:formatCode>
                <c:ptCount val="137"/>
                <c:pt idx="0">
                  <c:v>4.3744997969772603</c:v>
                </c:pt>
                <c:pt idx="1">
                  <c:v>4.4333882289934197</c:v>
                </c:pt>
                <c:pt idx="2">
                  <c:v>4.4576519228136799</c:v>
                </c:pt>
                <c:pt idx="3">
                  <c:v>4.4685490862541402</c:v>
                </c:pt>
                <c:pt idx="4">
                  <c:v>4.48953852509052</c:v>
                </c:pt>
                <c:pt idx="5">
                  <c:v>4.4702236755555296</c:v>
                </c:pt>
                <c:pt idx="6">
                  <c:v>4.5050915788719301</c:v>
                </c:pt>
                <c:pt idx="7">
                  <c:v>4.5834798974317099</c:v>
                </c:pt>
                <c:pt idx="8">
                  <c:v>4.4802381795574604</c:v>
                </c:pt>
                <c:pt idx="9">
                  <c:v>4.5024341685757099</c:v>
                </c:pt>
                <c:pt idx="10">
                  <c:v>4.3915355172211203</c:v>
                </c:pt>
                <c:pt idx="11">
                  <c:v>4.30141663460609</c:v>
                </c:pt>
                <c:pt idx="12">
                  <c:v>4.25444084906625</c:v>
                </c:pt>
                <c:pt idx="13">
                  <c:v>4.2102684815847198</c:v>
                </c:pt>
                <c:pt idx="14">
                  <c:v>4.2301793624916</c:v>
                </c:pt>
                <c:pt idx="15">
                  <c:v>4.1932955446567197</c:v>
                </c:pt>
                <c:pt idx="16">
                  <c:v>4.1023377291173899</c:v>
                </c:pt>
                <c:pt idx="17">
                  <c:v>3.9696394632901701</c:v>
                </c:pt>
                <c:pt idx="18">
                  <c:v>3.8584930480330999</c:v>
                </c:pt>
                <c:pt idx="19">
                  <c:v>3.7509132316813498</c:v>
                </c:pt>
                <c:pt idx="20">
                  <c:v>3.6893791960261599</c:v>
                </c:pt>
                <c:pt idx="21">
                  <c:v>3.6786356732852101</c:v>
                </c:pt>
                <c:pt idx="22">
                  <c:v>3.6801213691495001</c:v>
                </c:pt>
                <c:pt idx="23">
                  <c:v>3.70185663913258</c:v>
                </c:pt>
                <c:pt idx="24">
                  <c:v>3.6828887716401701</c:v>
                </c:pt>
                <c:pt idx="25">
                  <c:v>3.6353704782352501</c:v>
                </c:pt>
                <c:pt idx="26">
                  <c:v>3.58893555649699</c:v>
                </c:pt>
                <c:pt idx="27">
                  <c:v>3.5477494211652001</c:v>
                </c:pt>
                <c:pt idx="28">
                  <c:v>3.5826921841621702</c:v>
                </c:pt>
                <c:pt idx="29">
                  <c:v>3.6701642354652599</c:v>
                </c:pt>
                <c:pt idx="30">
                  <c:v>3.7198845901061901</c:v>
                </c:pt>
                <c:pt idx="31">
                  <c:v>3.7326220183804102</c:v>
                </c:pt>
                <c:pt idx="32">
                  <c:v>3.7486402456008001</c:v>
                </c:pt>
                <c:pt idx="33">
                  <c:v>3.7389043565570499</c:v>
                </c:pt>
                <c:pt idx="34">
                  <c:v>3.7642323423382198</c:v>
                </c:pt>
                <c:pt idx="35">
                  <c:v>3.7220180778212701</c:v>
                </c:pt>
                <c:pt idx="36">
                  <c:v>3.7417666995280898</c:v>
                </c:pt>
                <c:pt idx="37">
                  <c:v>3.7498614839215301</c:v>
                </c:pt>
                <c:pt idx="38">
                  <c:v>3.7211090597187</c:v>
                </c:pt>
                <c:pt idx="39">
                  <c:v>3.7295561103595798</c:v>
                </c:pt>
                <c:pt idx="40">
                  <c:v>3.7524049065056002</c:v>
                </c:pt>
                <c:pt idx="41">
                  <c:v>3.7651416302229301</c:v>
                </c:pt>
                <c:pt idx="42">
                  <c:v>3.7628056911538801</c:v>
                </c:pt>
                <c:pt idx="43">
                  <c:v>3.8139125133641598</c:v>
                </c:pt>
                <c:pt idx="44">
                  <c:v>3.7499027532800699</c:v>
                </c:pt>
                <c:pt idx="45">
                  <c:v>3.6569011093359198</c:v>
                </c:pt>
                <c:pt idx="46">
                  <c:v>3.5655659415095</c:v>
                </c:pt>
                <c:pt idx="47">
                  <c:v>3.5460166870579499</c:v>
                </c:pt>
                <c:pt idx="48">
                  <c:v>3.5103055952075599</c:v>
                </c:pt>
                <c:pt idx="49">
                  <c:v>3.4434093787312001</c:v>
                </c:pt>
                <c:pt idx="50">
                  <c:v>3.3931906441528499</c:v>
                </c:pt>
                <c:pt idx="51">
                  <c:v>3.3470395978274099</c:v>
                </c:pt>
                <c:pt idx="52">
                  <c:v>3.3231371485613499</c:v>
                </c:pt>
                <c:pt idx="53">
                  <c:v>3.2934840306104798</c:v>
                </c:pt>
                <c:pt idx="54">
                  <c:v>3.2443038609668302</c:v>
                </c:pt>
                <c:pt idx="55">
                  <c:v>3.2877320160157399</c:v>
                </c:pt>
                <c:pt idx="56">
                  <c:v>3.3178926882652502</c:v>
                </c:pt>
                <c:pt idx="57">
                  <c:v>3.3570312010000398</c:v>
                </c:pt>
                <c:pt idx="58">
                  <c:v>3.3826212050872302</c:v>
                </c:pt>
                <c:pt idx="59">
                  <c:v>3.41250420436422</c:v>
                </c:pt>
                <c:pt idx="60">
                  <c:v>3.4352267518553798</c:v>
                </c:pt>
                <c:pt idx="61">
                  <c:v>3.4300647984987598</c:v>
                </c:pt>
                <c:pt idx="62">
                  <c:v>3.4077581153053198</c:v>
                </c:pt>
                <c:pt idx="63">
                  <c:v>3.3913417194743798</c:v>
                </c:pt>
                <c:pt idx="64">
                  <c:v>3.3673160916974498</c:v>
                </c:pt>
                <c:pt idx="65">
                  <c:v>3.37268551699258</c:v>
                </c:pt>
                <c:pt idx="66">
                  <c:v>3.34959850797049</c:v>
                </c:pt>
                <c:pt idx="67">
                  <c:v>3.3244125134448499</c:v>
                </c:pt>
                <c:pt idx="68">
                  <c:v>3.3184265383899101</c:v>
                </c:pt>
                <c:pt idx="69">
                  <c:v>3.2781629116790798</c:v>
                </c:pt>
                <c:pt idx="70">
                  <c:v>3.2648718215779202</c:v>
                </c:pt>
                <c:pt idx="71">
                  <c:v>3.2632123361512999</c:v>
                </c:pt>
                <c:pt idx="72">
                  <c:v>3.1632983991540802</c:v>
                </c:pt>
                <c:pt idx="73">
                  <c:v>3.1176205806573001</c:v>
                </c:pt>
                <c:pt idx="74">
                  <c:v>3.0782435698998301</c:v>
                </c:pt>
                <c:pt idx="75">
                  <c:v>2.9801812572894</c:v>
                </c:pt>
                <c:pt idx="76">
                  <c:v>2.89050444960208</c:v>
                </c:pt>
                <c:pt idx="77">
                  <c:v>2.8230141591220099</c:v>
                </c:pt>
                <c:pt idx="78">
                  <c:v>2.6383135918993501</c:v>
                </c:pt>
                <c:pt idx="79">
                  <c:v>2.4924535307785298</c:v>
                </c:pt>
                <c:pt idx="80">
                  <c:v>2.2870856767492098</c:v>
                </c:pt>
                <c:pt idx="81">
                  <c:v>2.0859260918791702</c:v>
                </c:pt>
                <c:pt idx="82">
                  <c:v>1.9889262517861299</c:v>
                </c:pt>
                <c:pt idx="83">
                  <c:v>2.10805422887602</c:v>
                </c:pt>
                <c:pt idx="84">
                  <c:v>2.3236419870953302</c:v>
                </c:pt>
                <c:pt idx="85">
                  <c:v>2.39495570006792</c:v>
                </c:pt>
                <c:pt idx="86">
                  <c:v>2.49470427680789</c:v>
                </c:pt>
                <c:pt idx="87">
                  <c:v>2.8753203903708</c:v>
                </c:pt>
                <c:pt idx="88">
                  <c:v>2.8613932877108201</c:v>
                </c:pt>
                <c:pt idx="89">
                  <c:v>2.8503051839118401</c:v>
                </c:pt>
                <c:pt idx="90">
                  <c:v>2.7299524056151401</c:v>
                </c:pt>
                <c:pt idx="91">
                  <c:v>2.7115668985482402</c:v>
                </c:pt>
                <c:pt idx="92">
                  <c:v>2.4526466611936</c:v>
                </c:pt>
                <c:pt idx="93">
                  <c:v>2.5128302777284701</c:v>
                </c:pt>
                <c:pt idx="94">
                  <c:v>2.3822878140038402</c:v>
                </c:pt>
                <c:pt idx="95">
                  <c:v>2.31832176821522</c:v>
                </c:pt>
                <c:pt idx="96">
                  <c:v>2.2547553608864201</c:v>
                </c:pt>
                <c:pt idx="97">
                  <c:v>2.2356414230780102</c:v>
                </c:pt>
                <c:pt idx="98">
                  <c:v>2.2323832768713401</c:v>
                </c:pt>
                <c:pt idx="99">
                  <c:v>2.3133584978977102</c:v>
                </c:pt>
                <c:pt idx="100">
                  <c:v>2.4389970300947001</c:v>
                </c:pt>
                <c:pt idx="101">
                  <c:v>2.57924657296424</c:v>
                </c:pt>
                <c:pt idx="102">
                  <c:v>2.8822838097055898</c:v>
                </c:pt>
                <c:pt idx="103">
                  <c:v>3.2290739836474001</c:v>
                </c:pt>
                <c:pt idx="104">
                  <c:v>3.39090615034132</c:v>
                </c:pt>
                <c:pt idx="105">
                  <c:v>3.5596117461049399</c:v>
                </c:pt>
                <c:pt idx="106">
                  <c:v>3.81250167954888</c:v>
                </c:pt>
                <c:pt idx="107">
                  <c:v>3.90063472381371</c:v>
                </c:pt>
                <c:pt idx="108">
                  <c:v>4.1257865578218897</c:v>
                </c:pt>
                <c:pt idx="109">
                  <c:v>4.2950315810373398</c:v>
                </c:pt>
                <c:pt idx="110">
                  <c:v>4.3620788413271203</c:v>
                </c:pt>
                <c:pt idx="111">
                  <c:v>4.3907786666523902</c:v>
                </c:pt>
                <c:pt idx="112">
                  <c:v>4.3978536330783298</c:v>
                </c:pt>
                <c:pt idx="113">
                  <c:v>4.4453683272125</c:v>
                </c:pt>
                <c:pt idx="114">
                  <c:v>4.4084739056815696</c:v>
                </c:pt>
                <c:pt idx="115">
                  <c:v>4.38426108989096</c:v>
                </c:pt>
                <c:pt idx="116">
                  <c:v>4.3972068467495902</c:v>
                </c:pt>
                <c:pt idx="117">
                  <c:v>4.4924838306046002</c:v>
                </c:pt>
                <c:pt idx="118">
                  <c:v>4.52853497392611</c:v>
                </c:pt>
                <c:pt idx="119">
                  <c:v>4.3104456455164604</c:v>
                </c:pt>
                <c:pt idx="120">
                  <c:v>4.2043295896114703</c:v>
                </c:pt>
                <c:pt idx="121">
                  <c:v>4.2013209336781898</c:v>
                </c:pt>
                <c:pt idx="122">
                  <c:v>4.2592970840596198</c:v>
                </c:pt>
                <c:pt idx="123">
                  <c:v>4.27586853073384</c:v>
                </c:pt>
                <c:pt idx="124">
                  <c:v>4.3022347878215301</c:v>
                </c:pt>
                <c:pt idx="125">
                  <c:v>4.3085487595187697</c:v>
                </c:pt>
                <c:pt idx="126">
                  <c:v>4.3491721474004299</c:v>
                </c:pt>
                <c:pt idx="127">
                  <c:v>4.3894765659237702</c:v>
                </c:pt>
                <c:pt idx="128">
                  <c:v>4.4571516020572703</c:v>
                </c:pt>
                <c:pt idx="129">
                  <c:v>4.6559884816453296</c:v>
                </c:pt>
                <c:pt idx="130">
                  <c:v>5.0192634286476503</c:v>
                </c:pt>
                <c:pt idx="131">
                  <c:v>5.02684354496634</c:v>
                </c:pt>
                <c:pt idx="132">
                  <c:v>4.8978619665773397</c:v>
                </c:pt>
                <c:pt idx="133">
                  <c:v>4.8852538247209703</c:v>
                </c:pt>
                <c:pt idx="134">
                  <c:v>4.8570585623808604</c:v>
                </c:pt>
                <c:pt idx="135">
                  <c:v>4.8738281768502096</c:v>
                </c:pt>
                <c:pt idx="136">
                  <c:v>5.0687082609236098</c:v>
                </c:pt>
              </c:numCache>
            </c:numRef>
          </c:val>
          <c:smooth val="0"/>
          <c:extLst>
            <c:ext xmlns:c16="http://schemas.microsoft.com/office/drawing/2014/chart" uri="{C3380CC4-5D6E-409C-BE32-E72D297353CC}">
              <c16:uniqueId val="{00000001-E860-4106-871A-4B44B2243B2E}"/>
            </c:ext>
          </c:extLst>
        </c:ser>
        <c:ser>
          <c:idx val="2"/>
          <c:order val="2"/>
          <c:tx>
            <c:strRef>
              <c:f>'G.I.16a'!$D$1</c:f>
              <c:strCache>
                <c:ptCount val="1"/>
                <c:pt idx="0">
                  <c:v>Comercial</c:v>
                </c:pt>
              </c:strCache>
            </c:strRef>
          </c:tx>
          <c:spPr>
            <a:ln w="19050" cap="rnd">
              <a:solidFill>
                <a:srgbClr val="FF0000"/>
              </a:solidFill>
              <a:round/>
            </a:ln>
            <a:effectLst/>
          </c:spPr>
          <c:marker>
            <c:symbol val="none"/>
          </c:marker>
          <c:cat>
            <c:numRef>
              <c:f>'G.I.16a'!$A$2:$A$138</c:f>
              <c:numCache>
                <c:formatCode>mmm\-yy</c:formatCode>
                <c:ptCount val="137"/>
                <c:pt idx="0">
                  <c:v>41275</c:v>
                </c:pt>
                <c:pt idx="1">
                  <c:v>41306</c:v>
                </c:pt>
                <c:pt idx="2">
                  <c:v>41334</c:v>
                </c:pt>
                <c:pt idx="3">
                  <c:v>41365</c:v>
                </c:pt>
                <c:pt idx="4">
                  <c:v>41395</c:v>
                </c:pt>
                <c:pt idx="5">
                  <c:v>41426</c:v>
                </c:pt>
                <c:pt idx="6">
                  <c:v>41456</c:v>
                </c:pt>
                <c:pt idx="7">
                  <c:v>41487</c:v>
                </c:pt>
                <c:pt idx="8">
                  <c:v>41518</c:v>
                </c:pt>
                <c:pt idx="9">
                  <c:v>41548</c:v>
                </c:pt>
                <c:pt idx="10">
                  <c:v>41579</c:v>
                </c:pt>
                <c:pt idx="11">
                  <c:v>41609</c:v>
                </c:pt>
                <c:pt idx="12">
                  <c:v>41640</c:v>
                </c:pt>
                <c:pt idx="13">
                  <c:v>41671</c:v>
                </c:pt>
                <c:pt idx="14">
                  <c:v>41699</c:v>
                </c:pt>
                <c:pt idx="15">
                  <c:v>41730</c:v>
                </c:pt>
                <c:pt idx="16">
                  <c:v>41760</c:v>
                </c:pt>
                <c:pt idx="17">
                  <c:v>41791</c:v>
                </c:pt>
                <c:pt idx="18">
                  <c:v>41821</c:v>
                </c:pt>
                <c:pt idx="19">
                  <c:v>41852</c:v>
                </c:pt>
                <c:pt idx="20">
                  <c:v>41883</c:v>
                </c:pt>
                <c:pt idx="21">
                  <c:v>41913</c:v>
                </c:pt>
                <c:pt idx="22">
                  <c:v>41944</c:v>
                </c:pt>
                <c:pt idx="23">
                  <c:v>41974</c:v>
                </c:pt>
                <c:pt idx="24">
                  <c:v>42005</c:v>
                </c:pt>
                <c:pt idx="25">
                  <c:v>42036</c:v>
                </c:pt>
                <c:pt idx="26">
                  <c:v>42064</c:v>
                </c:pt>
                <c:pt idx="27">
                  <c:v>42095</c:v>
                </c:pt>
                <c:pt idx="28">
                  <c:v>42125</c:v>
                </c:pt>
                <c:pt idx="29">
                  <c:v>42156</c:v>
                </c:pt>
                <c:pt idx="30">
                  <c:v>42186</c:v>
                </c:pt>
                <c:pt idx="31">
                  <c:v>42217</c:v>
                </c:pt>
                <c:pt idx="32">
                  <c:v>42248</c:v>
                </c:pt>
                <c:pt idx="33">
                  <c:v>42278</c:v>
                </c:pt>
                <c:pt idx="34">
                  <c:v>42309</c:v>
                </c:pt>
                <c:pt idx="35">
                  <c:v>42339</c:v>
                </c:pt>
                <c:pt idx="36">
                  <c:v>42370</c:v>
                </c:pt>
                <c:pt idx="37">
                  <c:v>42401</c:v>
                </c:pt>
                <c:pt idx="38">
                  <c:v>42430</c:v>
                </c:pt>
                <c:pt idx="39">
                  <c:v>42461</c:v>
                </c:pt>
                <c:pt idx="40">
                  <c:v>42491</c:v>
                </c:pt>
                <c:pt idx="41">
                  <c:v>42522</c:v>
                </c:pt>
                <c:pt idx="42">
                  <c:v>42552</c:v>
                </c:pt>
                <c:pt idx="43">
                  <c:v>42583</c:v>
                </c:pt>
                <c:pt idx="44">
                  <c:v>42614</c:v>
                </c:pt>
                <c:pt idx="45">
                  <c:v>42644</c:v>
                </c:pt>
                <c:pt idx="46">
                  <c:v>42675</c:v>
                </c:pt>
                <c:pt idx="47">
                  <c:v>42705</c:v>
                </c:pt>
                <c:pt idx="48">
                  <c:v>42736</c:v>
                </c:pt>
                <c:pt idx="49">
                  <c:v>42767</c:v>
                </c:pt>
                <c:pt idx="50">
                  <c:v>42795</c:v>
                </c:pt>
                <c:pt idx="51">
                  <c:v>42826</c:v>
                </c:pt>
                <c:pt idx="52">
                  <c:v>42856</c:v>
                </c:pt>
                <c:pt idx="53">
                  <c:v>42887</c:v>
                </c:pt>
                <c:pt idx="54">
                  <c:v>42917</c:v>
                </c:pt>
                <c:pt idx="55">
                  <c:v>42948</c:v>
                </c:pt>
                <c:pt idx="56">
                  <c:v>42979</c:v>
                </c:pt>
                <c:pt idx="57">
                  <c:v>43009</c:v>
                </c:pt>
                <c:pt idx="58">
                  <c:v>43040</c:v>
                </c:pt>
                <c:pt idx="59">
                  <c:v>43070</c:v>
                </c:pt>
                <c:pt idx="60">
                  <c:v>43101</c:v>
                </c:pt>
                <c:pt idx="61">
                  <c:v>43132</c:v>
                </c:pt>
                <c:pt idx="62">
                  <c:v>43160</c:v>
                </c:pt>
                <c:pt idx="63">
                  <c:v>43191</c:v>
                </c:pt>
                <c:pt idx="64">
                  <c:v>43221</c:v>
                </c:pt>
                <c:pt idx="65">
                  <c:v>43252</c:v>
                </c:pt>
                <c:pt idx="66">
                  <c:v>43282</c:v>
                </c:pt>
                <c:pt idx="67">
                  <c:v>43313</c:v>
                </c:pt>
                <c:pt idx="68">
                  <c:v>43344</c:v>
                </c:pt>
                <c:pt idx="69">
                  <c:v>43374</c:v>
                </c:pt>
                <c:pt idx="70">
                  <c:v>43405</c:v>
                </c:pt>
                <c:pt idx="71">
                  <c:v>43435</c:v>
                </c:pt>
                <c:pt idx="72">
                  <c:v>43466</c:v>
                </c:pt>
                <c:pt idx="73">
                  <c:v>43497</c:v>
                </c:pt>
                <c:pt idx="74">
                  <c:v>43525</c:v>
                </c:pt>
                <c:pt idx="75">
                  <c:v>43556</c:v>
                </c:pt>
                <c:pt idx="76">
                  <c:v>43586</c:v>
                </c:pt>
                <c:pt idx="77">
                  <c:v>43617</c:v>
                </c:pt>
                <c:pt idx="78">
                  <c:v>43647</c:v>
                </c:pt>
                <c:pt idx="79">
                  <c:v>43678</c:v>
                </c:pt>
                <c:pt idx="80">
                  <c:v>43709</c:v>
                </c:pt>
                <c:pt idx="81">
                  <c:v>43739</c:v>
                </c:pt>
                <c:pt idx="82">
                  <c:v>43770</c:v>
                </c:pt>
                <c:pt idx="83">
                  <c:v>43800</c:v>
                </c:pt>
                <c:pt idx="84">
                  <c:v>43831</c:v>
                </c:pt>
                <c:pt idx="85">
                  <c:v>43862</c:v>
                </c:pt>
                <c:pt idx="86">
                  <c:v>43891</c:v>
                </c:pt>
                <c:pt idx="87">
                  <c:v>43922</c:v>
                </c:pt>
                <c:pt idx="88">
                  <c:v>43952</c:v>
                </c:pt>
                <c:pt idx="89">
                  <c:v>43983</c:v>
                </c:pt>
                <c:pt idx="90">
                  <c:v>44013</c:v>
                </c:pt>
                <c:pt idx="91">
                  <c:v>44044</c:v>
                </c:pt>
                <c:pt idx="92">
                  <c:v>44075</c:v>
                </c:pt>
                <c:pt idx="93">
                  <c:v>44105</c:v>
                </c:pt>
                <c:pt idx="94">
                  <c:v>44136</c:v>
                </c:pt>
                <c:pt idx="95">
                  <c:v>44166</c:v>
                </c:pt>
                <c:pt idx="96">
                  <c:v>44197</c:v>
                </c:pt>
                <c:pt idx="97">
                  <c:v>44228</c:v>
                </c:pt>
                <c:pt idx="98">
                  <c:v>44256</c:v>
                </c:pt>
                <c:pt idx="99">
                  <c:v>44287</c:v>
                </c:pt>
                <c:pt idx="100">
                  <c:v>44317</c:v>
                </c:pt>
                <c:pt idx="101">
                  <c:v>44348</c:v>
                </c:pt>
                <c:pt idx="102">
                  <c:v>44378</c:v>
                </c:pt>
                <c:pt idx="103">
                  <c:v>44409</c:v>
                </c:pt>
                <c:pt idx="104">
                  <c:v>44440</c:v>
                </c:pt>
                <c:pt idx="105">
                  <c:v>44470</c:v>
                </c:pt>
                <c:pt idx="106">
                  <c:v>44501</c:v>
                </c:pt>
                <c:pt idx="107">
                  <c:v>44531</c:v>
                </c:pt>
                <c:pt idx="108">
                  <c:v>44562</c:v>
                </c:pt>
                <c:pt idx="109">
                  <c:v>44593</c:v>
                </c:pt>
                <c:pt idx="110">
                  <c:v>44621</c:v>
                </c:pt>
                <c:pt idx="111">
                  <c:v>44652</c:v>
                </c:pt>
                <c:pt idx="112">
                  <c:v>44682</c:v>
                </c:pt>
                <c:pt idx="113">
                  <c:v>44713</c:v>
                </c:pt>
                <c:pt idx="114">
                  <c:v>44743</c:v>
                </c:pt>
                <c:pt idx="115">
                  <c:v>44774</c:v>
                </c:pt>
                <c:pt idx="116">
                  <c:v>44805</c:v>
                </c:pt>
                <c:pt idx="117">
                  <c:v>44835</c:v>
                </c:pt>
                <c:pt idx="118">
                  <c:v>44866</c:v>
                </c:pt>
                <c:pt idx="119">
                  <c:v>44896</c:v>
                </c:pt>
                <c:pt idx="120">
                  <c:v>44927</c:v>
                </c:pt>
                <c:pt idx="121">
                  <c:v>44958</c:v>
                </c:pt>
                <c:pt idx="122">
                  <c:v>44986</c:v>
                </c:pt>
                <c:pt idx="123">
                  <c:v>45017</c:v>
                </c:pt>
                <c:pt idx="124">
                  <c:v>45047</c:v>
                </c:pt>
                <c:pt idx="125">
                  <c:v>45078</c:v>
                </c:pt>
                <c:pt idx="126">
                  <c:v>45108</c:v>
                </c:pt>
                <c:pt idx="127">
                  <c:v>45139</c:v>
                </c:pt>
                <c:pt idx="128">
                  <c:v>45170</c:v>
                </c:pt>
                <c:pt idx="129">
                  <c:v>45200</c:v>
                </c:pt>
                <c:pt idx="130">
                  <c:v>45231</c:v>
                </c:pt>
                <c:pt idx="131">
                  <c:v>45261</c:v>
                </c:pt>
                <c:pt idx="132">
                  <c:v>45292</c:v>
                </c:pt>
                <c:pt idx="133">
                  <c:v>45323</c:v>
                </c:pt>
                <c:pt idx="134">
                  <c:v>45352</c:v>
                </c:pt>
                <c:pt idx="135">
                  <c:v>45383</c:v>
                </c:pt>
                <c:pt idx="136">
                  <c:v>45413</c:v>
                </c:pt>
              </c:numCache>
            </c:numRef>
          </c:cat>
          <c:val>
            <c:numRef>
              <c:f>'G.I.16a'!$D$2:$D$138</c:f>
              <c:numCache>
                <c:formatCode>0.00</c:formatCode>
                <c:ptCount val="137"/>
                <c:pt idx="0">
                  <c:v>9.3312969417724396</c:v>
                </c:pt>
                <c:pt idx="1">
                  <c:v>9.17660124126059</c:v>
                </c:pt>
                <c:pt idx="2">
                  <c:v>8.9935880620028605</c:v>
                </c:pt>
                <c:pt idx="3">
                  <c:v>8.9740593296979494</c:v>
                </c:pt>
                <c:pt idx="4">
                  <c:v>8.9877656859473198</c:v>
                </c:pt>
                <c:pt idx="5">
                  <c:v>8.9161558146639504</c:v>
                </c:pt>
                <c:pt idx="6">
                  <c:v>9.1442218017050507</c:v>
                </c:pt>
                <c:pt idx="7">
                  <c:v>9.0929318623616506</c:v>
                </c:pt>
                <c:pt idx="8">
                  <c:v>9.5800277087258205</c:v>
                </c:pt>
                <c:pt idx="9">
                  <c:v>8.9357713666943699</c:v>
                </c:pt>
                <c:pt idx="10">
                  <c:v>9.0339979576968901</c:v>
                </c:pt>
                <c:pt idx="11">
                  <c:v>8.6493597514929395</c:v>
                </c:pt>
                <c:pt idx="12">
                  <c:v>8.5413223127173108</c:v>
                </c:pt>
                <c:pt idx="13">
                  <c:v>7.9832451335466104</c:v>
                </c:pt>
                <c:pt idx="14">
                  <c:v>8.2149210089517002</c:v>
                </c:pt>
                <c:pt idx="15">
                  <c:v>8.4737475196498604</c:v>
                </c:pt>
                <c:pt idx="16">
                  <c:v>8.3909822299699393</c:v>
                </c:pt>
                <c:pt idx="17">
                  <c:v>8.1427873348020103</c:v>
                </c:pt>
                <c:pt idx="18">
                  <c:v>8.1435055597628399</c:v>
                </c:pt>
                <c:pt idx="19">
                  <c:v>7.9412592580824404</c:v>
                </c:pt>
                <c:pt idx="20">
                  <c:v>7.7321111033586396</c:v>
                </c:pt>
                <c:pt idx="21">
                  <c:v>7.5412933562486097</c:v>
                </c:pt>
                <c:pt idx="22">
                  <c:v>7.0276161894230702</c:v>
                </c:pt>
                <c:pt idx="23">
                  <c:v>7.0173692627766204</c:v>
                </c:pt>
                <c:pt idx="24">
                  <c:v>6.9539503281961998</c:v>
                </c:pt>
                <c:pt idx="25">
                  <c:v>6.5169737821835296</c:v>
                </c:pt>
                <c:pt idx="26">
                  <c:v>6.8820856615767001</c:v>
                </c:pt>
                <c:pt idx="27">
                  <c:v>6.8867547964920499</c:v>
                </c:pt>
                <c:pt idx="28">
                  <c:v>6.7044346584929304</c:v>
                </c:pt>
                <c:pt idx="29">
                  <c:v>7.0229997214815203</c:v>
                </c:pt>
                <c:pt idx="30">
                  <c:v>6.7804972695161903</c:v>
                </c:pt>
                <c:pt idx="31">
                  <c:v>7.33102199663099</c:v>
                </c:pt>
                <c:pt idx="32">
                  <c:v>6.7950746405661704</c:v>
                </c:pt>
                <c:pt idx="33">
                  <c:v>6.4125095948202704</c:v>
                </c:pt>
                <c:pt idx="34">
                  <c:v>7.0883487249948001</c:v>
                </c:pt>
                <c:pt idx="35">
                  <c:v>7.15313685377361</c:v>
                </c:pt>
                <c:pt idx="36">
                  <c:v>7.1910107090461803</c:v>
                </c:pt>
                <c:pt idx="37">
                  <c:v>7.4194202769856101</c:v>
                </c:pt>
                <c:pt idx="38">
                  <c:v>7.4617256932357003</c:v>
                </c:pt>
                <c:pt idx="39">
                  <c:v>7.2397501139536704</c:v>
                </c:pt>
                <c:pt idx="40">
                  <c:v>7.4707069931404</c:v>
                </c:pt>
                <c:pt idx="41">
                  <c:v>7.2414413968171303</c:v>
                </c:pt>
                <c:pt idx="42">
                  <c:v>6.8197937107799698</c:v>
                </c:pt>
                <c:pt idx="43">
                  <c:v>7.0196894409091604</c:v>
                </c:pt>
                <c:pt idx="44">
                  <c:v>7.3504837361935298</c:v>
                </c:pt>
                <c:pt idx="45">
                  <c:v>7.8559748393606501</c:v>
                </c:pt>
                <c:pt idx="46">
                  <c:v>7.6915269520107303</c:v>
                </c:pt>
                <c:pt idx="47">
                  <c:v>7.7286019629591998</c:v>
                </c:pt>
                <c:pt idx="48">
                  <c:v>7.7753732659918198</c:v>
                </c:pt>
                <c:pt idx="49">
                  <c:v>8.0787112005148192</c:v>
                </c:pt>
                <c:pt idx="50">
                  <c:v>7.8556155264867398</c:v>
                </c:pt>
                <c:pt idx="51">
                  <c:v>7.2500075784318199</c:v>
                </c:pt>
                <c:pt idx="52">
                  <c:v>7.1198580097196604</c:v>
                </c:pt>
                <c:pt idx="53">
                  <c:v>7.3807085592380499</c:v>
                </c:pt>
                <c:pt idx="54">
                  <c:v>7.22227006322034</c:v>
                </c:pt>
                <c:pt idx="55">
                  <c:v>7.1106076505986398</c:v>
                </c:pt>
                <c:pt idx="56">
                  <c:v>7.22602742825568</c:v>
                </c:pt>
                <c:pt idx="57">
                  <c:v>6.9203680790643602</c:v>
                </c:pt>
                <c:pt idx="58">
                  <c:v>6.8003997859921199</c:v>
                </c:pt>
                <c:pt idx="59">
                  <c:v>6.5594604526419298</c:v>
                </c:pt>
                <c:pt idx="60">
                  <c:v>6.1894149030259102</c:v>
                </c:pt>
                <c:pt idx="61">
                  <c:v>6.1077604182092102</c:v>
                </c:pt>
                <c:pt idx="62">
                  <c:v>5.8707382248764803</c:v>
                </c:pt>
                <c:pt idx="63">
                  <c:v>6.0713768143898399</c:v>
                </c:pt>
                <c:pt idx="64">
                  <c:v>6.34632791577042</c:v>
                </c:pt>
                <c:pt idx="65">
                  <c:v>6.1991255841572697</c:v>
                </c:pt>
                <c:pt idx="66">
                  <c:v>6.3554199487881498</c:v>
                </c:pt>
                <c:pt idx="67">
                  <c:v>6.58530102522099</c:v>
                </c:pt>
                <c:pt idx="68">
                  <c:v>6.3408475239294999</c:v>
                </c:pt>
                <c:pt idx="69">
                  <c:v>6.2266574901407203</c:v>
                </c:pt>
                <c:pt idx="70">
                  <c:v>6.1497987339380904</c:v>
                </c:pt>
                <c:pt idx="71">
                  <c:v>6.1326342815604198</c:v>
                </c:pt>
                <c:pt idx="72">
                  <c:v>6.0981091183895098</c:v>
                </c:pt>
                <c:pt idx="73">
                  <c:v>5.91352015014487</c:v>
                </c:pt>
                <c:pt idx="74">
                  <c:v>6.4634353576412602</c:v>
                </c:pt>
                <c:pt idx="75">
                  <c:v>6.1223894961912499</c:v>
                </c:pt>
                <c:pt idx="76">
                  <c:v>5.8122730448302704</c:v>
                </c:pt>
                <c:pt idx="77">
                  <c:v>5.6196117947592201</c:v>
                </c:pt>
                <c:pt idx="78">
                  <c:v>5.6906316139062598</c:v>
                </c:pt>
                <c:pt idx="79">
                  <c:v>5.8539675561546503</c:v>
                </c:pt>
                <c:pt idx="80">
                  <c:v>5.3009508315619103</c:v>
                </c:pt>
                <c:pt idx="81">
                  <c:v>5.0369472505341601</c:v>
                </c:pt>
                <c:pt idx="82">
                  <c:v>5.1364216545565702</c:v>
                </c:pt>
                <c:pt idx="83">
                  <c:v>5.2268472017507097</c:v>
                </c:pt>
                <c:pt idx="84">
                  <c:v>5.96693814246008</c:v>
                </c:pt>
                <c:pt idx="85">
                  <c:v>5.7623894899174699</c:v>
                </c:pt>
                <c:pt idx="86">
                  <c:v>5.2907851526676399</c:v>
                </c:pt>
                <c:pt idx="87">
                  <c:v>5.3964057687284299</c:v>
                </c:pt>
                <c:pt idx="88">
                  <c:v>4.8908524795366999</c:v>
                </c:pt>
                <c:pt idx="89">
                  <c:v>4.8009311467498499</c:v>
                </c:pt>
                <c:pt idx="90">
                  <c:v>4.8457340245601204</c:v>
                </c:pt>
                <c:pt idx="91">
                  <c:v>4.7185022909024399</c:v>
                </c:pt>
                <c:pt idx="92">
                  <c:v>4.8663145722301104</c:v>
                </c:pt>
                <c:pt idx="93">
                  <c:v>5.24929593843276</c:v>
                </c:pt>
                <c:pt idx="94">
                  <c:v>5.7593030338888003</c:v>
                </c:pt>
                <c:pt idx="95">
                  <c:v>5.1436450957538202</c:v>
                </c:pt>
                <c:pt idx="96">
                  <c:v>5.2792691812360504</c:v>
                </c:pt>
                <c:pt idx="97">
                  <c:v>5.0117625160585302</c:v>
                </c:pt>
                <c:pt idx="98">
                  <c:v>4.6185130888619002</c:v>
                </c:pt>
                <c:pt idx="99">
                  <c:v>4.6224556912238004</c:v>
                </c:pt>
                <c:pt idx="100">
                  <c:v>4.9162189998766701</c:v>
                </c:pt>
                <c:pt idx="101">
                  <c:v>5.3316179318510599</c:v>
                </c:pt>
                <c:pt idx="102">
                  <c:v>4.8434097485888499</c:v>
                </c:pt>
                <c:pt idx="103">
                  <c:v>5.8943643308432501</c:v>
                </c:pt>
                <c:pt idx="104">
                  <c:v>6.4375181960486501</c:v>
                </c:pt>
                <c:pt idx="105">
                  <c:v>7.1337344794721096</c:v>
                </c:pt>
                <c:pt idx="106">
                  <c:v>8.8381574338643301</c:v>
                </c:pt>
                <c:pt idx="107">
                  <c:v>8.8414649087975299</c:v>
                </c:pt>
                <c:pt idx="108">
                  <c:v>9.0186776058618605</c:v>
                </c:pt>
                <c:pt idx="109">
                  <c:v>10.097303634648499</c:v>
                </c:pt>
                <c:pt idx="110">
                  <c:v>11.0077562033094</c:v>
                </c:pt>
                <c:pt idx="111">
                  <c:v>11.635066958238401</c:v>
                </c:pt>
                <c:pt idx="112">
                  <c:v>12.3856299696387</c:v>
                </c:pt>
                <c:pt idx="113">
                  <c:v>13.065107037864101</c:v>
                </c:pt>
                <c:pt idx="114">
                  <c:v>13.7438821303511</c:v>
                </c:pt>
                <c:pt idx="115">
                  <c:v>14.401198183417501</c:v>
                </c:pt>
                <c:pt idx="116">
                  <c:v>14.9404103981077</c:v>
                </c:pt>
                <c:pt idx="117">
                  <c:v>15.103927545005901</c:v>
                </c:pt>
                <c:pt idx="118">
                  <c:v>15.1035893444339</c:v>
                </c:pt>
                <c:pt idx="119">
                  <c:v>15.449037909945099</c:v>
                </c:pt>
                <c:pt idx="120">
                  <c:v>15.592148434887299</c:v>
                </c:pt>
                <c:pt idx="121">
                  <c:v>15.9670363968864</c:v>
                </c:pt>
                <c:pt idx="122">
                  <c:v>15.976806622912299</c:v>
                </c:pt>
                <c:pt idx="123">
                  <c:v>16.1514252775887</c:v>
                </c:pt>
                <c:pt idx="124">
                  <c:v>16.136823013472501</c:v>
                </c:pt>
                <c:pt idx="125">
                  <c:v>15.809190493239001</c:v>
                </c:pt>
                <c:pt idx="126">
                  <c:v>15.8125650400782</c:v>
                </c:pt>
                <c:pt idx="127">
                  <c:v>14.7443413290616</c:v>
                </c:pt>
                <c:pt idx="128">
                  <c:v>14.478331479423</c:v>
                </c:pt>
                <c:pt idx="129">
                  <c:v>14.109403141273599</c:v>
                </c:pt>
                <c:pt idx="130">
                  <c:v>13.560543785578499</c:v>
                </c:pt>
                <c:pt idx="131">
                  <c:v>12.7342033035521</c:v>
                </c:pt>
                <c:pt idx="132">
                  <c:v>12.6158853875184</c:v>
                </c:pt>
                <c:pt idx="133">
                  <c:v>11.9443937061595</c:v>
                </c:pt>
                <c:pt idx="134">
                  <c:v>11.966777640616799</c:v>
                </c:pt>
                <c:pt idx="135">
                  <c:v>11.3715129729254</c:v>
                </c:pt>
                <c:pt idx="136">
                  <c:v>11.1240698806756</c:v>
                </c:pt>
              </c:numCache>
            </c:numRef>
          </c:val>
          <c:smooth val="0"/>
          <c:extLst>
            <c:ext xmlns:c16="http://schemas.microsoft.com/office/drawing/2014/chart" uri="{C3380CC4-5D6E-409C-BE32-E72D297353CC}">
              <c16:uniqueId val="{00000002-E860-4106-871A-4B44B2243B2E}"/>
            </c:ext>
          </c:extLst>
        </c:ser>
        <c:dLbls>
          <c:showLegendKey val="0"/>
          <c:showVal val="0"/>
          <c:showCatName val="0"/>
          <c:showSerName val="0"/>
          <c:showPercent val="0"/>
          <c:showBubbleSize val="0"/>
        </c:dLbls>
        <c:smooth val="0"/>
        <c:axId val="141344543"/>
        <c:axId val="141341663"/>
      </c:lineChart>
      <c:dateAx>
        <c:axId val="1413445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1341663"/>
        <c:crosses val="autoZero"/>
        <c:auto val="1"/>
        <c:lblOffset val="100"/>
        <c:baseTimeUnit val="months"/>
        <c:majorUnit val="12"/>
        <c:majorTimeUnit val="months"/>
      </c:dateAx>
      <c:valAx>
        <c:axId val="14134166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134454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886313620826895"/>
          <c:y val="0"/>
          <c:w val="0.50367560987030013"/>
          <c:h val="0.2336448598130841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5300613236"/>
          <c:h val="1"/>
        </c:manualLayout>
      </c:layout>
      <c:lineChart>
        <c:grouping val="standard"/>
        <c:varyColors val="0"/>
        <c:ser>
          <c:idx val="1"/>
          <c:order val="0"/>
          <c:tx>
            <c:strRef>
              <c:f>'G.I.16b'!$C$1</c:f>
              <c:strCache>
                <c:ptCount val="1"/>
                <c:pt idx="0">
                  <c:v>Consumo</c:v>
                </c:pt>
              </c:strCache>
            </c:strRef>
          </c:tx>
          <c:spPr>
            <a:ln w="19050" cap="rnd">
              <a:solidFill>
                <a:srgbClr val="002060"/>
              </a:solidFill>
              <a:round/>
            </a:ln>
            <a:effectLst/>
          </c:spPr>
          <c:marker>
            <c:symbol val="none"/>
          </c:marker>
          <c:cat>
            <c:numRef>
              <c:f>'G.I.16b'!$A$2:$A$113</c:f>
              <c:numCache>
                <c:formatCode>mmm\-yy</c:formatCode>
                <c:ptCount val="11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numCache>
            </c:numRef>
          </c:cat>
          <c:val>
            <c:numRef>
              <c:f>'G.I.16b'!$C$2:$C$113</c:f>
              <c:numCache>
                <c:formatCode>0.00</c:formatCode>
                <c:ptCount val="112"/>
                <c:pt idx="0">
                  <c:v>2.1960830795596875</c:v>
                </c:pt>
                <c:pt idx="1">
                  <c:v>2.2721799671806329</c:v>
                </c:pt>
                <c:pt idx="2">
                  <c:v>2.1904249319277662</c:v>
                </c:pt>
                <c:pt idx="3">
                  <c:v>2.1843378705392911</c:v>
                </c:pt>
                <c:pt idx="4">
                  <c:v>2.1277038928575567</c:v>
                </c:pt>
                <c:pt idx="5">
                  <c:v>2.0931496079843956</c:v>
                </c:pt>
                <c:pt idx="6">
                  <c:v>2.0596515093417613</c:v>
                </c:pt>
                <c:pt idx="7">
                  <c:v>2.0116746357025095</c:v>
                </c:pt>
                <c:pt idx="8">
                  <c:v>2.0183455372424186</c:v>
                </c:pt>
                <c:pt idx="9">
                  <c:v>1.9486791761918645</c:v>
                </c:pt>
                <c:pt idx="10">
                  <c:v>1.945718487656886</c:v>
                </c:pt>
                <c:pt idx="11">
                  <c:v>2.1374779136959399</c:v>
                </c:pt>
                <c:pt idx="12">
                  <c:v>2.2201786058442052</c:v>
                </c:pt>
                <c:pt idx="13">
                  <c:v>2.1686884852988131</c:v>
                </c:pt>
                <c:pt idx="14">
                  <c:v>2.0671388198977581</c:v>
                </c:pt>
                <c:pt idx="15">
                  <c:v>2.0322517093845396</c:v>
                </c:pt>
                <c:pt idx="16">
                  <c:v>2.0046234403306022</c:v>
                </c:pt>
                <c:pt idx="17">
                  <c:v>1.9897376593486023</c:v>
                </c:pt>
                <c:pt idx="18">
                  <c:v>1.9970467317955045</c:v>
                </c:pt>
                <c:pt idx="19">
                  <c:v>1.9651969033690408</c:v>
                </c:pt>
                <c:pt idx="20">
                  <c:v>1.9902389847096713</c:v>
                </c:pt>
                <c:pt idx="21">
                  <c:v>2.0091106917228867</c:v>
                </c:pt>
                <c:pt idx="22">
                  <c:v>2.0344113882572654</c:v>
                </c:pt>
                <c:pt idx="23">
                  <c:v>2.0257093033208742</c:v>
                </c:pt>
                <c:pt idx="24">
                  <c:v>2.2073232727054135</c:v>
                </c:pt>
                <c:pt idx="25">
                  <c:v>2.2720408317008816</c:v>
                </c:pt>
                <c:pt idx="26">
                  <c:v>2.2263189522317219</c:v>
                </c:pt>
                <c:pt idx="27">
                  <c:v>2.2100075317965895</c:v>
                </c:pt>
                <c:pt idx="28">
                  <c:v>2.1984987789206873</c:v>
                </c:pt>
                <c:pt idx="29">
                  <c:v>2.1314062752062419</c:v>
                </c:pt>
                <c:pt idx="30">
                  <c:v>2.0953109253942235</c:v>
                </c:pt>
                <c:pt idx="31">
                  <c:v>2.035564823770637</c:v>
                </c:pt>
                <c:pt idx="32">
                  <c:v>2.0700775821949113</c:v>
                </c:pt>
                <c:pt idx="33">
                  <c:v>2.0583097057041626</c:v>
                </c:pt>
                <c:pt idx="34">
                  <c:v>2.1064490738587769</c:v>
                </c:pt>
                <c:pt idx="35">
                  <c:v>2.1505532666712424</c:v>
                </c:pt>
                <c:pt idx="36">
                  <c:v>2.2042007854040162</c:v>
                </c:pt>
                <c:pt idx="37">
                  <c:v>2.2075321831450316</c:v>
                </c:pt>
                <c:pt idx="38">
                  <c:v>2.0955027900785863</c:v>
                </c:pt>
                <c:pt idx="39">
                  <c:v>2.0503660765280221</c:v>
                </c:pt>
                <c:pt idx="40">
                  <c:v>2.1394873861740158</c:v>
                </c:pt>
                <c:pt idx="41">
                  <c:v>2.0767936753563396</c:v>
                </c:pt>
                <c:pt idx="42">
                  <c:v>2.1257904100401719</c:v>
                </c:pt>
                <c:pt idx="43">
                  <c:v>2.0429565263234841</c:v>
                </c:pt>
                <c:pt idx="44">
                  <c:v>2.0716378216177884</c:v>
                </c:pt>
                <c:pt idx="45">
                  <c:v>2.1073172441273864</c:v>
                </c:pt>
                <c:pt idx="46">
                  <c:v>1.9910410417341502</c:v>
                </c:pt>
                <c:pt idx="47">
                  <c:v>2.0928179840551246</c:v>
                </c:pt>
                <c:pt idx="48">
                  <c:v>2.092383985366062</c:v>
                </c:pt>
                <c:pt idx="49">
                  <c:v>2.2266809810933363</c:v>
                </c:pt>
                <c:pt idx="50">
                  <c:v>2.1622009284174708</c:v>
                </c:pt>
                <c:pt idx="51">
                  <c:v>2.1818695660668492</c:v>
                </c:pt>
                <c:pt idx="52">
                  <c:v>2.1715631928566372</c:v>
                </c:pt>
                <c:pt idx="53">
                  <c:v>2.1940067017190121</c:v>
                </c:pt>
                <c:pt idx="54">
                  <c:v>2.2099727546496415</c:v>
                </c:pt>
                <c:pt idx="55">
                  <c:v>2.1270942628559952</c:v>
                </c:pt>
                <c:pt idx="56">
                  <c:v>2.2588197859292096</c:v>
                </c:pt>
                <c:pt idx="57">
                  <c:v>2.3941602701883351</c:v>
                </c:pt>
                <c:pt idx="58">
                  <c:v>2.5016491475774041</c:v>
                </c:pt>
                <c:pt idx="59">
                  <c:v>2.5243153657610735</c:v>
                </c:pt>
                <c:pt idx="60">
                  <c:v>2.4603406402435706</c:v>
                </c:pt>
                <c:pt idx="61">
                  <c:v>2.4697780113402557</c:v>
                </c:pt>
                <c:pt idx="62">
                  <c:v>2.517943436490711</c:v>
                </c:pt>
                <c:pt idx="63">
                  <c:v>2.6714045478959201</c:v>
                </c:pt>
                <c:pt idx="64">
                  <c:v>2.8121849365603722</c:v>
                </c:pt>
                <c:pt idx="65">
                  <c:v>2.8861686901796508</c:v>
                </c:pt>
                <c:pt idx="66">
                  <c:v>2.7315573797193391</c:v>
                </c:pt>
                <c:pt idx="67">
                  <c:v>2.2793632305707727</c:v>
                </c:pt>
                <c:pt idx="68">
                  <c:v>1.8875502208067998</c:v>
                </c:pt>
                <c:pt idx="69">
                  <c:v>1.5498751559766779</c:v>
                </c:pt>
                <c:pt idx="70">
                  <c:v>1.454057410492287</c:v>
                </c:pt>
                <c:pt idx="71">
                  <c:v>1.4063688190477803</c:v>
                </c:pt>
                <c:pt idx="72">
                  <c:v>1.3925192904646138</c:v>
                </c:pt>
                <c:pt idx="73">
                  <c:v>1.3892613573044466</c:v>
                </c:pt>
                <c:pt idx="74">
                  <c:v>1.3503768316034359</c:v>
                </c:pt>
                <c:pt idx="75">
                  <c:v>1.3819527540260412</c:v>
                </c:pt>
                <c:pt idx="76">
                  <c:v>1.3902600059592072</c:v>
                </c:pt>
                <c:pt idx="77">
                  <c:v>1.3611208241962292</c:v>
                </c:pt>
                <c:pt idx="78">
                  <c:v>1.2737102432185967</c:v>
                </c:pt>
                <c:pt idx="79">
                  <c:v>1.1443023141893924</c:v>
                </c:pt>
                <c:pt idx="80">
                  <c:v>1.0663910918645323</c:v>
                </c:pt>
                <c:pt idx="81">
                  <c:v>1.0420832790086112</c:v>
                </c:pt>
                <c:pt idx="82">
                  <c:v>1.0957342744715424</c:v>
                </c:pt>
                <c:pt idx="83">
                  <c:v>1.1042517854966247</c:v>
                </c:pt>
                <c:pt idx="84">
                  <c:v>1.2141726328138018</c:v>
                </c:pt>
                <c:pt idx="85">
                  <c:v>1.300609994135802</c:v>
                </c:pt>
                <c:pt idx="86">
                  <c:v>1.3338698610089559</c:v>
                </c:pt>
                <c:pt idx="87">
                  <c:v>1.4607645038021948</c:v>
                </c:pt>
                <c:pt idx="88">
                  <c:v>1.5921234077802315</c:v>
                </c:pt>
                <c:pt idx="89">
                  <c:v>1.7533115450596133</c:v>
                </c:pt>
                <c:pt idx="90">
                  <c:v>1.8736699650012856</c:v>
                </c:pt>
                <c:pt idx="91">
                  <c:v>1.9958081908356897</c:v>
                </c:pt>
                <c:pt idx="92">
                  <c:v>1.9877583436498982</c:v>
                </c:pt>
                <c:pt idx="93">
                  <c:v>2.3029162891747852</c:v>
                </c:pt>
                <c:pt idx="94">
                  <c:v>2.405022661453367</c:v>
                </c:pt>
                <c:pt idx="95">
                  <c:v>2.4914943012611763</c:v>
                </c:pt>
                <c:pt idx="96">
                  <c:v>2.7103386624841486</c:v>
                </c:pt>
                <c:pt idx="97">
                  <c:v>2.7886859688696455</c:v>
                </c:pt>
                <c:pt idx="98">
                  <c:v>2.7085031524082948</c:v>
                </c:pt>
                <c:pt idx="99">
                  <c:v>2.7757938600286121</c:v>
                </c:pt>
                <c:pt idx="100">
                  <c:v>2.7770409958356321</c:v>
                </c:pt>
                <c:pt idx="101">
                  <c:v>2.6842173072056683</c:v>
                </c:pt>
                <c:pt idx="102">
                  <c:v>2.7381342830597024</c:v>
                </c:pt>
                <c:pt idx="103">
                  <c:v>2.6919448581691712</c:v>
                </c:pt>
                <c:pt idx="104">
                  <c:v>2.7556816573797107</c:v>
                </c:pt>
                <c:pt idx="105">
                  <c:v>2.8103825992043316</c:v>
                </c:pt>
                <c:pt idx="106">
                  <c:v>2.8578167781373232</c:v>
                </c:pt>
                <c:pt idx="107">
                  <c:v>2.8816198647606348</c:v>
                </c:pt>
                <c:pt idx="108">
                  <c:v>2.9813650518866912</c:v>
                </c:pt>
                <c:pt idx="109">
                  <c:v>3.0303315999999998</c:v>
                </c:pt>
                <c:pt idx="110">
                  <c:v>2.9430502999999999</c:v>
                </c:pt>
                <c:pt idx="111">
                  <c:v>2.8243624999999999</c:v>
                </c:pt>
              </c:numCache>
            </c:numRef>
          </c:val>
          <c:smooth val="0"/>
          <c:extLst>
            <c:ext xmlns:c16="http://schemas.microsoft.com/office/drawing/2014/chart" uri="{C3380CC4-5D6E-409C-BE32-E72D297353CC}">
              <c16:uniqueId val="{00000000-F5F9-475A-99C9-D957DA2BDFE5}"/>
            </c:ext>
          </c:extLst>
        </c:ser>
        <c:ser>
          <c:idx val="2"/>
          <c:order val="1"/>
          <c:tx>
            <c:v>Hipotecario</c:v>
          </c:tx>
          <c:spPr>
            <a:ln w="19050" cap="rnd">
              <a:solidFill>
                <a:srgbClr val="00B050"/>
              </a:solidFill>
              <a:round/>
            </a:ln>
            <a:effectLst/>
          </c:spPr>
          <c:marker>
            <c:symbol val="none"/>
          </c:marker>
          <c:cat>
            <c:numRef>
              <c:f>'G.I.16b'!$A$2:$A$113</c:f>
              <c:numCache>
                <c:formatCode>mmm\-yy</c:formatCode>
                <c:ptCount val="11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numCache>
            </c:numRef>
          </c:cat>
          <c:val>
            <c:numRef>
              <c:f>'G.I.16b'!$D$2:$D$113</c:f>
              <c:numCache>
                <c:formatCode>0.00</c:formatCode>
                <c:ptCount val="112"/>
                <c:pt idx="0">
                  <c:v>3.0743648228696947</c:v>
                </c:pt>
                <c:pt idx="1">
                  <c:v>3.1314966401991651</c:v>
                </c:pt>
                <c:pt idx="2">
                  <c:v>3.0123440879587764</c:v>
                </c:pt>
                <c:pt idx="3">
                  <c:v>2.936713761360306</c:v>
                </c:pt>
                <c:pt idx="4">
                  <c:v>3.032408439527813</c:v>
                </c:pt>
                <c:pt idx="5">
                  <c:v>2.9796564071853973</c:v>
                </c:pt>
                <c:pt idx="6">
                  <c:v>2.8831541613507512</c:v>
                </c:pt>
                <c:pt idx="7">
                  <c:v>2.8270916780446482</c:v>
                </c:pt>
                <c:pt idx="8">
                  <c:v>2.7919137881099174</c:v>
                </c:pt>
                <c:pt idx="9">
                  <c:v>2.7760462310550795</c:v>
                </c:pt>
                <c:pt idx="10">
                  <c:v>2.7574398732841257</c:v>
                </c:pt>
                <c:pt idx="11">
                  <c:v>2.7387209542498425</c:v>
                </c:pt>
                <c:pt idx="12">
                  <c:v>2.7826447215013039</c:v>
                </c:pt>
                <c:pt idx="13">
                  <c:v>2.8249961956010599</c:v>
                </c:pt>
                <c:pt idx="14">
                  <c:v>2.7986709430943426</c:v>
                </c:pt>
                <c:pt idx="15">
                  <c:v>2.7412482386539496</c:v>
                </c:pt>
                <c:pt idx="16">
                  <c:v>2.6767517834613352</c:v>
                </c:pt>
                <c:pt idx="17">
                  <c:v>2.6971366745070626</c:v>
                </c:pt>
                <c:pt idx="18">
                  <c:v>2.7000175181107426</c:v>
                </c:pt>
                <c:pt idx="19">
                  <c:v>2.6800719460027023</c:v>
                </c:pt>
                <c:pt idx="20">
                  <c:v>2.6735423157831715</c:v>
                </c:pt>
                <c:pt idx="21">
                  <c:v>2.6957964083841364</c:v>
                </c:pt>
                <c:pt idx="22">
                  <c:v>2.7578983731839264</c:v>
                </c:pt>
                <c:pt idx="23">
                  <c:v>2.7567971021339162</c:v>
                </c:pt>
                <c:pt idx="24">
                  <c:v>2.8017468525042992</c:v>
                </c:pt>
                <c:pt idx="25">
                  <c:v>2.7895970141557602</c:v>
                </c:pt>
                <c:pt idx="26">
                  <c:v>2.79698416700271</c:v>
                </c:pt>
                <c:pt idx="27">
                  <c:v>2.6949345946487249</c:v>
                </c:pt>
                <c:pt idx="28">
                  <c:v>2.4337901078888682</c:v>
                </c:pt>
                <c:pt idx="29">
                  <c:v>2.435829891900303</c:v>
                </c:pt>
                <c:pt idx="30">
                  <c:v>2.3949875180432949</c:v>
                </c:pt>
                <c:pt idx="31">
                  <c:v>2.3354824565066985</c:v>
                </c:pt>
                <c:pt idx="32">
                  <c:v>2.3608366773157061</c:v>
                </c:pt>
                <c:pt idx="33">
                  <c:v>2.3711507458440488</c:v>
                </c:pt>
                <c:pt idx="34">
                  <c:v>2.3675414832966473</c:v>
                </c:pt>
                <c:pt idx="35">
                  <c:v>2.3740552373779855</c:v>
                </c:pt>
                <c:pt idx="36">
                  <c:v>2.3722121148541886</c:v>
                </c:pt>
                <c:pt idx="37">
                  <c:v>2.3821975683083516</c:v>
                </c:pt>
                <c:pt idx="38">
                  <c:v>2.4403237532411932</c:v>
                </c:pt>
                <c:pt idx="39">
                  <c:v>2.3039062750349766</c:v>
                </c:pt>
                <c:pt idx="40">
                  <c:v>2.399338603557525</c:v>
                </c:pt>
                <c:pt idx="41">
                  <c:v>2.4096843752339416</c:v>
                </c:pt>
                <c:pt idx="42">
                  <c:v>2.412898699910746</c:v>
                </c:pt>
                <c:pt idx="43">
                  <c:v>2.3765992827816782</c:v>
                </c:pt>
                <c:pt idx="44">
                  <c:v>2.4533489176816383</c:v>
                </c:pt>
                <c:pt idx="45">
                  <c:v>2.3892229607898994</c:v>
                </c:pt>
                <c:pt idx="46">
                  <c:v>2.4448438775597658</c:v>
                </c:pt>
                <c:pt idx="47">
                  <c:v>2.39980452348511</c:v>
                </c:pt>
                <c:pt idx="48">
                  <c:v>2.4452923772421951</c:v>
                </c:pt>
                <c:pt idx="49">
                  <c:v>2.437546250848444</c:v>
                </c:pt>
                <c:pt idx="50">
                  <c:v>2.3913566269694289</c:v>
                </c:pt>
                <c:pt idx="51">
                  <c:v>2.3296309962021264</c:v>
                </c:pt>
                <c:pt idx="52">
                  <c:v>2.3846111174589555</c:v>
                </c:pt>
                <c:pt idx="53">
                  <c:v>2.2463667315976101</c:v>
                </c:pt>
                <c:pt idx="54">
                  <c:v>2.2657559505231584</c:v>
                </c:pt>
                <c:pt idx="55">
                  <c:v>2.2342645951259916</c:v>
                </c:pt>
                <c:pt idx="56">
                  <c:v>2.2436792417255882</c:v>
                </c:pt>
                <c:pt idx="57">
                  <c:v>2.335774993374462</c:v>
                </c:pt>
                <c:pt idx="58">
                  <c:v>2.3181343585186394</c:v>
                </c:pt>
                <c:pt idx="59">
                  <c:v>2.3957460056454458</c:v>
                </c:pt>
                <c:pt idx="60">
                  <c:v>2.3713721638419454</c:v>
                </c:pt>
                <c:pt idx="61">
                  <c:v>2.3111060359390976</c:v>
                </c:pt>
                <c:pt idx="62">
                  <c:v>2.4103552773945118</c:v>
                </c:pt>
                <c:pt idx="63">
                  <c:v>2.3691578018147652</c:v>
                </c:pt>
                <c:pt idx="64">
                  <c:v>2.4027894956458118</c:v>
                </c:pt>
                <c:pt idx="65">
                  <c:v>2.3995876664237388</c:v>
                </c:pt>
                <c:pt idx="66">
                  <c:v>2.2661860624306214</c:v>
                </c:pt>
                <c:pt idx="67">
                  <c:v>1.9270233046171483</c:v>
                </c:pt>
                <c:pt idx="68">
                  <c:v>1.7761818241711524</c:v>
                </c:pt>
                <c:pt idx="69">
                  <c:v>1.6568772974516306</c:v>
                </c:pt>
                <c:pt idx="70">
                  <c:v>1.5817005681409273</c:v>
                </c:pt>
                <c:pt idx="71">
                  <c:v>1.5092605443108704</c:v>
                </c:pt>
                <c:pt idx="72">
                  <c:v>1.404485973623941</c:v>
                </c:pt>
                <c:pt idx="73">
                  <c:v>1.4016867901526924</c:v>
                </c:pt>
                <c:pt idx="74">
                  <c:v>1.3605378260877627</c:v>
                </c:pt>
                <c:pt idx="75">
                  <c:v>1.3499119972515732</c:v>
                </c:pt>
                <c:pt idx="76">
                  <c:v>1.3180173783795861</c:v>
                </c:pt>
                <c:pt idx="77">
                  <c:v>1.2719901718206517</c:v>
                </c:pt>
                <c:pt idx="78">
                  <c:v>1.2416596952833587</c:v>
                </c:pt>
                <c:pt idx="79">
                  <c:v>1.1828357996310399</c:v>
                </c:pt>
                <c:pt idx="80">
                  <c:v>1.1480371216381298</c:v>
                </c:pt>
                <c:pt idx="81">
                  <c:v>1.1072699593083719</c:v>
                </c:pt>
                <c:pt idx="82">
                  <c:v>1.0819902345010195</c:v>
                </c:pt>
                <c:pt idx="83">
                  <c:v>1.078719770896434</c:v>
                </c:pt>
                <c:pt idx="84">
                  <c:v>1.0715821550028637</c:v>
                </c:pt>
                <c:pt idx="85">
                  <c:v>1.0615173291913809</c:v>
                </c:pt>
                <c:pt idx="86">
                  <c:v>1.044159130533119</c:v>
                </c:pt>
                <c:pt idx="87">
                  <c:v>1.0713466490438261</c:v>
                </c:pt>
                <c:pt idx="88">
                  <c:v>1.1094476542056853</c:v>
                </c:pt>
                <c:pt idx="89">
                  <c:v>1.1237003296981003</c:v>
                </c:pt>
                <c:pt idx="90">
                  <c:v>1.0896054538085127</c:v>
                </c:pt>
                <c:pt idx="91">
                  <c:v>1.151601549154762</c:v>
                </c:pt>
                <c:pt idx="92">
                  <c:v>1.1878283636273834</c:v>
                </c:pt>
                <c:pt idx="93">
                  <c:v>1.1784418392708553</c:v>
                </c:pt>
                <c:pt idx="94">
                  <c:v>1.3159368067096127</c:v>
                </c:pt>
                <c:pt idx="95">
                  <c:v>1.3650688460514082</c:v>
                </c:pt>
                <c:pt idx="96">
                  <c:v>1.4226193833221061</c:v>
                </c:pt>
                <c:pt idx="97">
                  <c:v>1.4233394584344397</c:v>
                </c:pt>
                <c:pt idx="98">
                  <c:v>1.4200137436782863</c:v>
                </c:pt>
                <c:pt idx="99">
                  <c:v>1.4847810976555302</c:v>
                </c:pt>
                <c:pt idx="100">
                  <c:v>1.5461840038342767</c:v>
                </c:pt>
                <c:pt idx="101">
                  <c:v>1.5930840210373607</c:v>
                </c:pt>
                <c:pt idx="102">
                  <c:v>1.6126405111627298</c:v>
                </c:pt>
                <c:pt idx="103">
                  <c:v>1.6321491578894594</c:v>
                </c:pt>
                <c:pt idx="104">
                  <c:v>1.7037198433909975</c:v>
                </c:pt>
                <c:pt idx="105">
                  <c:v>1.7553314789710317</c:v>
                </c:pt>
                <c:pt idx="106">
                  <c:v>1.8105256936977914</c:v>
                </c:pt>
                <c:pt idx="107">
                  <c:v>1.7930393681735248</c:v>
                </c:pt>
                <c:pt idx="108">
                  <c:v>1.9439560600999741</c:v>
                </c:pt>
                <c:pt idx="109">
                  <c:v>2.0300362999999999</c:v>
                </c:pt>
                <c:pt idx="110">
                  <c:v>1.9607494000000001</c:v>
                </c:pt>
                <c:pt idx="111">
                  <c:v>1.9398994000000001</c:v>
                </c:pt>
              </c:numCache>
            </c:numRef>
          </c:val>
          <c:smooth val="0"/>
          <c:extLst>
            <c:ext xmlns:c16="http://schemas.microsoft.com/office/drawing/2014/chart" uri="{C3380CC4-5D6E-409C-BE32-E72D297353CC}">
              <c16:uniqueId val="{00000001-F5F9-475A-99C9-D957DA2BDFE5}"/>
            </c:ext>
          </c:extLst>
        </c:ser>
        <c:ser>
          <c:idx val="0"/>
          <c:order val="2"/>
          <c:tx>
            <c:strRef>
              <c:f>'G.I.16b'!$B$1</c:f>
              <c:strCache>
                <c:ptCount val="1"/>
                <c:pt idx="0">
                  <c:v>Comercial</c:v>
                </c:pt>
              </c:strCache>
            </c:strRef>
          </c:tx>
          <c:spPr>
            <a:ln w="19050" cap="rnd">
              <a:solidFill>
                <a:srgbClr val="FF0000"/>
              </a:solidFill>
              <a:round/>
            </a:ln>
            <a:effectLst/>
          </c:spPr>
          <c:marker>
            <c:symbol val="none"/>
          </c:marker>
          <c:cat>
            <c:numRef>
              <c:f>'G.I.16b'!$A$2:$A$113</c:f>
              <c:numCache>
                <c:formatCode>mmm\-yy</c:formatCode>
                <c:ptCount val="11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pt idx="92">
                  <c:v>44805</c:v>
                </c:pt>
                <c:pt idx="93">
                  <c:v>44835</c:v>
                </c:pt>
                <c:pt idx="94">
                  <c:v>44866</c:v>
                </c:pt>
                <c:pt idx="95">
                  <c:v>44896</c:v>
                </c:pt>
                <c:pt idx="96">
                  <c:v>44927</c:v>
                </c:pt>
                <c:pt idx="97">
                  <c:v>44958</c:v>
                </c:pt>
                <c:pt idx="98">
                  <c:v>44986</c:v>
                </c:pt>
                <c:pt idx="99">
                  <c:v>45017</c:v>
                </c:pt>
                <c:pt idx="100">
                  <c:v>45047</c:v>
                </c:pt>
                <c:pt idx="101">
                  <c:v>45078</c:v>
                </c:pt>
                <c:pt idx="102">
                  <c:v>45108</c:v>
                </c:pt>
                <c:pt idx="103">
                  <c:v>45139</c:v>
                </c:pt>
                <c:pt idx="104">
                  <c:v>45170</c:v>
                </c:pt>
                <c:pt idx="105">
                  <c:v>45200</c:v>
                </c:pt>
                <c:pt idx="106">
                  <c:v>45231</c:v>
                </c:pt>
                <c:pt idx="107">
                  <c:v>45261</c:v>
                </c:pt>
                <c:pt idx="108">
                  <c:v>45292</c:v>
                </c:pt>
                <c:pt idx="109">
                  <c:v>45323</c:v>
                </c:pt>
                <c:pt idx="110">
                  <c:v>45352</c:v>
                </c:pt>
                <c:pt idx="111">
                  <c:v>45383</c:v>
                </c:pt>
              </c:numCache>
            </c:numRef>
          </c:cat>
          <c:val>
            <c:numRef>
              <c:f>'G.I.16b'!$B$2:$B$113</c:f>
              <c:numCache>
                <c:formatCode>0.00</c:formatCode>
                <c:ptCount val="112"/>
                <c:pt idx="0">
                  <c:v>1.757019538917785</c:v>
                </c:pt>
                <c:pt idx="1">
                  <c:v>1.8529559515798533</c:v>
                </c:pt>
                <c:pt idx="2">
                  <c:v>1.7300219869394458</c:v>
                </c:pt>
                <c:pt idx="3">
                  <c:v>1.7476500814568032</c:v>
                </c:pt>
                <c:pt idx="4">
                  <c:v>1.7108278506298509</c:v>
                </c:pt>
                <c:pt idx="5">
                  <c:v>1.6885024698026008</c:v>
                </c:pt>
                <c:pt idx="6">
                  <c:v>1.6461996562334271</c:v>
                </c:pt>
                <c:pt idx="7">
                  <c:v>1.6628770643909832</c:v>
                </c:pt>
                <c:pt idx="8">
                  <c:v>1.6561255978128915</c:v>
                </c:pt>
                <c:pt idx="9">
                  <c:v>1.6855508512599147</c:v>
                </c:pt>
                <c:pt idx="10">
                  <c:v>1.5516508412642172</c:v>
                </c:pt>
                <c:pt idx="11">
                  <c:v>1.5172683429641045</c:v>
                </c:pt>
                <c:pt idx="12">
                  <c:v>1.4977499625495119</c:v>
                </c:pt>
                <c:pt idx="13">
                  <c:v>1.5656276159431366</c:v>
                </c:pt>
                <c:pt idx="14">
                  <c:v>1.6656081690185007</c:v>
                </c:pt>
                <c:pt idx="15">
                  <c:v>1.5090272101853275</c:v>
                </c:pt>
                <c:pt idx="16">
                  <c:v>1.4209909806159888</c:v>
                </c:pt>
                <c:pt idx="17">
                  <c:v>1.4625048256910103</c:v>
                </c:pt>
                <c:pt idx="18">
                  <c:v>1.47144483266055</c:v>
                </c:pt>
                <c:pt idx="19">
                  <c:v>1.4910103202776135</c:v>
                </c:pt>
                <c:pt idx="20">
                  <c:v>1.465720397804918</c:v>
                </c:pt>
                <c:pt idx="21">
                  <c:v>1.469162187754262</c:v>
                </c:pt>
                <c:pt idx="22">
                  <c:v>1.488258986955751</c:v>
                </c:pt>
                <c:pt idx="23">
                  <c:v>1.4625633942068195</c:v>
                </c:pt>
                <c:pt idx="24">
                  <c:v>1.5317818559835243</c:v>
                </c:pt>
                <c:pt idx="25">
                  <c:v>1.5785064785734226</c:v>
                </c:pt>
                <c:pt idx="26">
                  <c:v>1.6708502100790577</c:v>
                </c:pt>
                <c:pt idx="27">
                  <c:v>1.6755394383957003</c:v>
                </c:pt>
                <c:pt idx="28">
                  <c:v>1.7017999514658864</c:v>
                </c:pt>
                <c:pt idx="29">
                  <c:v>1.6161198385143283</c:v>
                </c:pt>
                <c:pt idx="30">
                  <c:v>1.6295689694137601</c:v>
                </c:pt>
                <c:pt idx="31">
                  <c:v>1.622557304038128</c:v>
                </c:pt>
                <c:pt idx="32">
                  <c:v>1.651192845086032</c:v>
                </c:pt>
                <c:pt idx="33">
                  <c:v>1.7148247224962627</c:v>
                </c:pt>
                <c:pt idx="34">
                  <c:v>1.6653810608231514</c:v>
                </c:pt>
                <c:pt idx="35">
                  <c:v>1.7103080263170996</c:v>
                </c:pt>
                <c:pt idx="36">
                  <c:v>1.7714854506266478</c:v>
                </c:pt>
                <c:pt idx="37">
                  <c:v>1.7696862579828891</c:v>
                </c:pt>
                <c:pt idx="38">
                  <c:v>1.7659342933460711</c:v>
                </c:pt>
                <c:pt idx="39">
                  <c:v>1.7501106581555763</c:v>
                </c:pt>
                <c:pt idx="40">
                  <c:v>1.7383794498940623</c:v>
                </c:pt>
                <c:pt idx="41">
                  <c:v>1.735949494029273</c:v>
                </c:pt>
                <c:pt idx="42">
                  <c:v>1.7594633587852009</c:v>
                </c:pt>
                <c:pt idx="43">
                  <c:v>1.7339567584932742</c:v>
                </c:pt>
                <c:pt idx="44">
                  <c:v>1.7529821779155348</c:v>
                </c:pt>
                <c:pt idx="45">
                  <c:v>1.7773240750553914</c:v>
                </c:pt>
                <c:pt idx="46">
                  <c:v>1.7321287707317556</c:v>
                </c:pt>
                <c:pt idx="47">
                  <c:v>1.7004965093669189</c:v>
                </c:pt>
                <c:pt idx="48">
                  <c:v>1.7567864637399908</c:v>
                </c:pt>
                <c:pt idx="49">
                  <c:v>1.7810124677745862</c:v>
                </c:pt>
                <c:pt idx="50">
                  <c:v>1.7775899512463917</c:v>
                </c:pt>
                <c:pt idx="51">
                  <c:v>1.7521215033878041</c:v>
                </c:pt>
                <c:pt idx="52">
                  <c:v>1.7791304254772993</c:v>
                </c:pt>
                <c:pt idx="53">
                  <c:v>1.7405369051908528</c:v>
                </c:pt>
                <c:pt idx="54">
                  <c:v>1.7963080848417734</c:v>
                </c:pt>
                <c:pt idx="55">
                  <c:v>1.7200512709827709</c:v>
                </c:pt>
                <c:pt idx="56">
                  <c:v>1.7435418648907555</c:v>
                </c:pt>
                <c:pt idx="57">
                  <c:v>1.7570797288049871</c:v>
                </c:pt>
                <c:pt idx="58">
                  <c:v>1.7186545312718671</c:v>
                </c:pt>
                <c:pt idx="59">
                  <c:v>1.8809210940330028</c:v>
                </c:pt>
                <c:pt idx="60">
                  <c:v>1.8959990537162401</c:v>
                </c:pt>
                <c:pt idx="61">
                  <c:v>1.9065819269074573</c:v>
                </c:pt>
                <c:pt idx="62">
                  <c:v>1.8472608046592243</c:v>
                </c:pt>
                <c:pt idx="63">
                  <c:v>1.8789689539859118</c:v>
                </c:pt>
                <c:pt idx="64">
                  <c:v>1.856826144156811</c:v>
                </c:pt>
                <c:pt idx="65">
                  <c:v>1.7540541901814999</c:v>
                </c:pt>
                <c:pt idx="66">
                  <c:v>1.8095386190272442</c:v>
                </c:pt>
                <c:pt idx="67">
                  <c:v>1.8234970784705191</c:v>
                </c:pt>
                <c:pt idx="68">
                  <c:v>1.8065115527089599</c:v>
                </c:pt>
                <c:pt idx="69">
                  <c:v>1.7793218566483076</c:v>
                </c:pt>
                <c:pt idx="70">
                  <c:v>1.7830819940487634</c:v>
                </c:pt>
                <c:pt idx="71">
                  <c:v>1.7075279644078158</c:v>
                </c:pt>
                <c:pt idx="72">
                  <c:v>1.6940558143125757</c:v>
                </c:pt>
                <c:pt idx="73">
                  <c:v>1.7032105069294272</c:v>
                </c:pt>
                <c:pt idx="74">
                  <c:v>1.774873724980935</c:v>
                </c:pt>
                <c:pt idx="75">
                  <c:v>1.7891993309715848</c:v>
                </c:pt>
                <c:pt idx="76">
                  <c:v>1.7890182927118183</c:v>
                </c:pt>
                <c:pt idx="77">
                  <c:v>1.786879713527727</c:v>
                </c:pt>
                <c:pt idx="78">
                  <c:v>1.7119867267003006</c:v>
                </c:pt>
                <c:pt idx="79">
                  <c:v>1.7049489146495633</c:v>
                </c:pt>
                <c:pt idx="80">
                  <c:v>1.7171181328912748</c:v>
                </c:pt>
                <c:pt idx="81">
                  <c:v>1.6519553543625531</c:v>
                </c:pt>
                <c:pt idx="82">
                  <c:v>1.5486034971963478</c:v>
                </c:pt>
                <c:pt idx="83">
                  <c:v>1.4438572996065249</c:v>
                </c:pt>
                <c:pt idx="84">
                  <c:v>1.4545904261730638</c:v>
                </c:pt>
                <c:pt idx="85">
                  <c:v>1.4728164431582829</c:v>
                </c:pt>
                <c:pt idx="86">
                  <c:v>1.5244458398694374</c:v>
                </c:pt>
                <c:pt idx="87">
                  <c:v>1.629372790903157</c:v>
                </c:pt>
                <c:pt idx="88">
                  <c:v>1.5952786106529908</c:v>
                </c:pt>
                <c:pt idx="89">
                  <c:v>1.6253116687572107</c:v>
                </c:pt>
                <c:pt idx="90">
                  <c:v>1.6871056832610853</c:v>
                </c:pt>
                <c:pt idx="91">
                  <c:v>1.8048600436190227</c:v>
                </c:pt>
                <c:pt idx="92">
                  <c:v>1.7922356246731841</c:v>
                </c:pt>
                <c:pt idx="93">
                  <c:v>1.8612021504959548</c:v>
                </c:pt>
                <c:pt idx="94">
                  <c:v>1.9219881244394159</c:v>
                </c:pt>
                <c:pt idx="95">
                  <c:v>1.9046016996191095</c:v>
                </c:pt>
                <c:pt idx="96">
                  <c:v>2.0184346225726766</c:v>
                </c:pt>
                <c:pt idx="97">
                  <c:v>2.0268339090758123</c:v>
                </c:pt>
                <c:pt idx="98">
                  <c:v>2.1515159948620983</c:v>
                </c:pt>
                <c:pt idx="99">
                  <c:v>2.2070526206658316</c:v>
                </c:pt>
                <c:pt idx="100">
                  <c:v>2.2315934181101507</c:v>
                </c:pt>
                <c:pt idx="101">
                  <c:v>2.2322554831231129</c:v>
                </c:pt>
                <c:pt idx="102">
                  <c:v>2.2363784137426852</c:v>
                </c:pt>
                <c:pt idx="103">
                  <c:v>2.2358209374130635</c:v>
                </c:pt>
                <c:pt idx="104">
                  <c:v>2.3235545353106004</c:v>
                </c:pt>
                <c:pt idx="105">
                  <c:v>2.3817710896408864</c:v>
                </c:pt>
                <c:pt idx="106">
                  <c:v>2.4639252380136925</c:v>
                </c:pt>
                <c:pt idx="107">
                  <c:v>2.4740680043061984</c:v>
                </c:pt>
                <c:pt idx="108">
                  <c:v>2.5285687955153175</c:v>
                </c:pt>
                <c:pt idx="109">
                  <c:v>2.59</c:v>
                </c:pt>
                <c:pt idx="110">
                  <c:v>2.6404163999999999</c:v>
                </c:pt>
                <c:pt idx="111">
                  <c:v>2.7225847000000001</c:v>
                </c:pt>
              </c:numCache>
            </c:numRef>
          </c:val>
          <c:smooth val="0"/>
          <c:extLst>
            <c:ext xmlns:c16="http://schemas.microsoft.com/office/drawing/2014/chart" uri="{C3380CC4-5D6E-409C-BE32-E72D297353CC}">
              <c16:uniqueId val="{00000002-F5F9-475A-99C9-D957DA2BDFE5}"/>
            </c:ext>
          </c:extLst>
        </c:ser>
        <c:dLbls>
          <c:showLegendKey val="0"/>
          <c:showVal val="0"/>
          <c:showCatName val="0"/>
          <c:showSerName val="0"/>
          <c:showPercent val="0"/>
          <c:showBubbleSize val="0"/>
        </c:dLbls>
        <c:smooth val="0"/>
        <c:axId val="582254784"/>
        <c:axId val="582236544"/>
      </c:lineChart>
      <c:dateAx>
        <c:axId val="58225478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2236544"/>
        <c:crosses val="autoZero"/>
        <c:auto val="1"/>
        <c:lblOffset val="100"/>
        <c:baseTimeUnit val="months"/>
        <c:majorUnit val="12"/>
        <c:majorTimeUnit val="months"/>
      </c:dateAx>
      <c:valAx>
        <c:axId val="582236544"/>
        <c:scaling>
          <c:orientation val="minMax"/>
          <c:max val="4"/>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2254784"/>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6823055672613195"/>
          <c:y val="0"/>
          <c:w val="0.42407641522685768"/>
          <c:h val="0.22196261682242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I.17'!$D$1</c:f>
              <c:strCache>
                <c:ptCount val="1"/>
                <c:pt idx="0">
                  <c:v>Seguros IPoM Jun.24</c:v>
                </c:pt>
              </c:strCache>
            </c:strRef>
          </c:tx>
          <c:spPr>
            <a:ln w="19050" cap="rnd">
              <a:solidFill>
                <a:srgbClr val="7030A0"/>
              </a:solidFill>
              <a:prstDash val="sysDash"/>
              <a:round/>
            </a:ln>
            <a:effectLst/>
          </c:spPr>
          <c:marker>
            <c:symbol val="none"/>
          </c:marker>
          <c:cat>
            <c:numRef>
              <c:f>'G.I.17'!$A$2:$A$61</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7'!$D$2:$D$61</c:f>
              <c:numCache>
                <c:formatCode>0.0</c:formatCode>
                <c:ptCount val="60"/>
                <c:pt idx="53">
                  <c:v>3.7421076374942714</c:v>
                </c:pt>
                <c:pt idx="54">
                  <c:v>4.0785469908700946</c:v>
                </c:pt>
                <c:pt idx="55">
                  <c:v>4.3142482963772721</c:v>
                </c:pt>
                <c:pt idx="56">
                  <c:v>4.0657039628330267</c:v>
                </c:pt>
                <c:pt idx="57">
                  <c:v>4.1144818033331205</c:v>
                </c:pt>
                <c:pt idx="58">
                  <c:v>3.6318053886177637</c:v>
                </c:pt>
                <c:pt idx="59">
                  <c:v>3.9780319948187923</c:v>
                </c:pt>
              </c:numCache>
            </c:numRef>
          </c:val>
          <c:smooth val="0"/>
          <c:extLst>
            <c:ext xmlns:c16="http://schemas.microsoft.com/office/drawing/2014/chart" uri="{C3380CC4-5D6E-409C-BE32-E72D297353CC}">
              <c16:uniqueId val="{00000000-64B6-46A8-9EA5-BD8AC55F4115}"/>
            </c:ext>
          </c:extLst>
        </c:ser>
        <c:ser>
          <c:idx val="6"/>
          <c:order val="1"/>
          <c:tx>
            <c:strRef>
              <c:f>'G.I.17'!$C$1</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cat>
            <c:numRef>
              <c:f>'G.I.17'!$A$2:$A$61</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7'!$C$2:$C$61</c:f>
              <c:numCache>
                <c:formatCode>General</c:formatCode>
                <c:ptCount val="60"/>
                <c:pt idx="53" formatCode="0.0">
                  <c:v>3.974575852955283</c:v>
                </c:pt>
                <c:pt idx="54" formatCode="0.0">
                  <c:v>4.1620299770377613</c:v>
                </c:pt>
                <c:pt idx="59" formatCode="0.0">
                  <c:v>3.9</c:v>
                </c:pt>
              </c:numCache>
            </c:numRef>
          </c:val>
          <c:smooth val="0"/>
          <c:extLst>
            <c:ext xmlns:c16="http://schemas.microsoft.com/office/drawing/2014/chart" uri="{C3380CC4-5D6E-409C-BE32-E72D297353CC}">
              <c16:uniqueId val="{00000001-64B6-46A8-9EA5-BD8AC55F4115}"/>
            </c:ext>
          </c:extLst>
        </c:ser>
        <c:ser>
          <c:idx val="0"/>
          <c:order val="2"/>
          <c:tx>
            <c:strRef>
              <c:f>'G.I.17'!$B$1</c:f>
              <c:strCache>
                <c:ptCount val="1"/>
                <c:pt idx="0">
                  <c:v>IPC</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2-64B6-46A8-9EA5-BD8AC55F4115}"/>
              </c:ext>
            </c:extLst>
          </c:dPt>
          <c:dPt>
            <c:idx val="25"/>
            <c:marker>
              <c:symbol val="none"/>
            </c:marker>
            <c:bubble3D val="0"/>
            <c:extLst>
              <c:ext xmlns:c16="http://schemas.microsoft.com/office/drawing/2014/chart" uri="{C3380CC4-5D6E-409C-BE32-E72D297353CC}">
                <c16:uniqueId val="{00000003-64B6-46A8-9EA5-BD8AC55F4115}"/>
              </c:ext>
            </c:extLst>
          </c:dPt>
          <c:cat>
            <c:numRef>
              <c:f>'G.I.17'!$A$2:$A$61</c:f>
              <c:numCache>
                <c:formatCode>mmm\-yy</c:formatCode>
                <c:ptCount val="60"/>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numCache>
            </c:numRef>
          </c:cat>
          <c:val>
            <c:numRef>
              <c:f>'G.I.17'!$B$2:$B$61</c:f>
              <c:numCache>
                <c:formatCode>0.00</c:formatCode>
                <c:ptCount val="60"/>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numCache>
            </c:numRef>
          </c:val>
          <c:smooth val="0"/>
          <c:extLst>
            <c:ext xmlns:c16="http://schemas.microsoft.com/office/drawing/2014/chart" uri="{C3380CC4-5D6E-409C-BE32-E72D297353CC}">
              <c16:uniqueId val="{00000004-64B6-46A8-9EA5-BD8AC55F4115}"/>
            </c:ext>
          </c:extLst>
        </c:ser>
        <c:dLbls>
          <c:showLegendKey val="0"/>
          <c:showVal val="0"/>
          <c:showCatName val="0"/>
          <c:showSerName val="0"/>
          <c:showPercent val="0"/>
          <c:showBubbleSize val="0"/>
        </c:dLbls>
        <c:smooth val="0"/>
        <c:axId val="-2062098592"/>
        <c:axId val="-2062102904"/>
      </c:lineChart>
      <c:dateAx>
        <c:axId val="-2062098592"/>
        <c:scaling>
          <c:orientation val="minMax"/>
          <c:max val="45809"/>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3920853994369"/>
          <c:y val="0"/>
          <c:w val="0.7331086330200699"/>
          <c:h val="0.1805798461516586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9963809168662661E-2"/>
          <c:w val="0.86267200910936614"/>
          <c:h val="0.87289525060836259"/>
        </c:manualLayout>
      </c:layout>
      <c:lineChart>
        <c:grouping val="standard"/>
        <c:varyColors val="0"/>
        <c:ser>
          <c:idx val="2"/>
          <c:order val="0"/>
          <c:tx>
            <c:strRef>
              <c:f>'G.I.2a'!$D$2</c:f>
              <c:strCache>
                <c:ptCount val="1"/>
                <c:pt idx="0">
                  <c:v>Reino Unido</c:v>
                </c:pt>
              </c:strCache>
            </c:strRef>
          </c:tx>
          <c:spPr>
            <a:ln w="19050" cap="rnd">
              <a:solidFill>
                <a:schemeClr val="accent6">
                  <a:lumMod val="75000"/>
                </a:schemeClr>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G.I.2a'!$D$3:$D$200</c:f>
              <c:numCache>
                <c:formatCode>General</c:formatCode>
                <c:ptCount val="198"/>
                <c:pt idx="0">
                  <c:v>0.3</c:v>
                </c:pt>
                <c:pt idx="1">
                  <c:v>0</c:v>
                </c:pt>
                <c:pt idx="2">
                  <c:v>0</c:v>
                </c:pt>
                <c:pt idx="3">
                  <c:v>-0.1</c:v>
                </c:pt>
                <c:pt idx="4">
                  <c:v>0.1</c:v>
                </c:pt>
                <c:pt idx="5">
                  <c:v>0</c:v>
                </c:pt>
                <c:pt idx="6">
                  <c:v>0.1</c:v>
                </c:pt>
                <c:pt idx="7">
                  <c:v>0</c:v>
                </c:pt>
                <c:pt idx="8">
                  <c:v>-0.1</c:v>
                </c:pt>
                <c:pt idx="9">
                  <c:v>-0.1</c:v>
                </c:pt>
                <c:pt idx="10">
                  <c:v>0.1</c:v>
                </c:pt>
                <c:pt idx="11">
                  <c:v>0.2</c:v>
                </c:pt>
                <c:pt idx="12">
                  <c:v>0.3</c:v>
                </c:pt>
                <c:pt idx="13">
                  <c:v>0.3</c:v>
                </c:pt>
                <c:pt idx="14">
                  <c:v>0.5</c:v>
                </c:pt>
                <c:pt idx="15">
                  <c:v>0.3</c:v>
                </c:pt>
                <c:pt idx="16">
                  <c:v>0.3</c:v>
                </c:pt>
                <c:pt idx="17">
                  <c:v>0.5</c:v>
                </c:pt>
                <c:pt idx="18">
                  <c:v>0.6</c:v>
                </c:pt>
                <c:pt idx="19">
                  <c:v>0.6</c:v>
                </c:pt>
                <c:pt idx="20">
                  <c:v>1</c:v>
                </c:pt>
                <c:pt idx="21">
                  <c:v>0.9</c:v>
                </c:pt>
                <c:pt idx="22">
                  <c:v>1.2</c:v>
                </c:pt>
                <c:pt idx="23">
                  <c:v>1.6</c:v>
                </c:pt>
                <c:pt idx="24">
                  <c:v>1.8</c:v>
                </c:pt>
                <c:pt idx="25">
                  <c:v>2.2999999999999998</c:v>
                </c:pt>
                <c:pt idx="26">
                  <c:v>2.2999999999999998</c:v>
                </c:pt>
                <c:pt idx="27">
                  <c:v>2.7</c:v>
                </c:pt>
                <c:pt idx="28">
                  <c:v>2.9</c:v>
                </c:pt>
                <c:pt idx="29">
                  <c:v>2.6</c:v>
                </c:pt>
                <c:pt idx="30">
                  <c:v>2.6</c:v>
                </c:pt>
                <c:pt idx="31">
                  <c:v>2.9</c:v>
                </c:pt>
                <c:pt idx="32">
                  <c:v>3</c:v>
                </c:pt>
                <c:pt idx="33">
                  <c:v>3</c:v>
                </c:pt>
                <c:pt idx="34">
                  <c:v>3.1</c:v>
                </c:pt>
                <c:pt idx="35">
                  <c:v>3</c:v>
                </c:pt>
                <c:pt idx="36">
                  <c:v>3</c:v>
                </c:pt>
                <c:pt idx="37">
                  <c:v>2.7</c:v>
                </c:pt>
                <c:pt idx="38">
                  <c:v>2.5</c:v>
                </c:pt>
                <c:pt idx="39">
                  <c:v>2.4</c:v>
                </c:pt>
                <c:pt idx="40">
                  <c:v>2.4</c:v>
                </c:pt>
                <c:pt idx="41">
                  <c:v>2.4</c:v>
                </c:pt>
                <c:pt idx="42">
                  <c:v>2.5</c:v>
                </c:pt>
                <c:pt idx="43">
                  <c:v>2.7</c:v>
                </c:pt>
                <c:pt idx="44">
                  <c:v>2.4</c:v>
                </c:pt>
                <c:pt idx="45">
                  <c:v>2.4</c:v>
                </c:pt>
                <c:pt idx="46">
                  <c:v>2.2999999999999998</c:v>
                </c:pt>
                <c:pt idx="47">
                  <c:v>2.1</c:v>
                </c:pt>
                <c:pt idx="48">
                  <c:v>1.8</c:v>
                </c:pt>
                <c:pt idx="49">
                  <c:v>1.9</c:v>
                </c:pt>
                <c:pt idx="50">
                  <c:v>1.9</c:v>
                </c:pt>
                <c:pt idx="51">
                  <c:v>2.1</c:v>
                </c:pt>
                <c:pt idx="52">
                  <c:v>2</c:v>
                </c:pt>
                <c:pt idx="53">
                  <c:v>2</c:v>
                </c:pt>
                <c:pt idx="54">
                  <c:v>2.1</c:v>
                </c:pt>
                <c:pt idx="55">
                  <c:v>1.7</c:v>
                </c:pt>
                <c:pt idx="56">
                  <c:v>1.7</c:v>
                </c:pt>
                <c:pt idx="57">
                  <c:v>1.5</c:v>
                </c:pt>
                <c:pt idx="58">
                  <c:v>1.5</c:v>
                </c:pt>
                <c:pt idx="59">
                  <c:v>1.3</c:v>
                </c:pt>
                <c:pt idx="60">
                  <c:v>1.8</c:v>
                </c:pt>
                <c:pt idx="61">
                  <c:v>1.7</c:v>
                </c:pt>
                <c:pt idx="62">
                  <c:v>1.5</c:v>
                </c:pt>
                <c:pt idx="63">
                  <c:v>0.8</c:v>
                </c:pt>
                <c:pt idx="64">
                  <c:v>0.5</c:v>
                </c:pt>
                <c:pt idx="65">
                  <c:v>0.6</c:v>
                </c:pt>
                <c:pt idx="66">
                  <c:v>1</c:v>
                </c:pt>
                <c:pt idx="67">
                  <c:v>0.2</c:v>
                </c:pt>
                <c:pt idx="68">
                  <c:v>0.5</c:v>
                </c:pt>
                <c:pt idx="69">
                  <c:v>0.7</c:v>
                </c:pt>
                <c:pt idx="70">
                  <c:v>0.3</c:v>
                </c:pt>
                <c:pt idx="71">
                  <c:v>0.6</c:v>
                </c:pt>
                <c:pt idx="72">
                  <c:v>0.7</c:v>
                </c:pt>
                <c:pt idx="73">
                  <c:v>0.4</c:v>
                </c:pt>
                <c:pt idx="74">
                  <c:v>0.7</c:v>
                </c:pt>
                <c:pt idx="75">
                  <c:v>1.5</c:v>
                </c:pt>
                <c:pt idx="76">
                  <c:v>2.1</c:v>
                </c:pt>
                <c:pt idx="77">
                  <c:v>2.5</c:v>
                </c:pt>
                <c:pt idx="78">
                  <c:v>2</c:v>
                </c:pt>
                <c:pt idx="79">
                  <c:v>3.2</c:v>
                </c:pt>
                <c:pt idx="80">
                  <c:v>3.1</c:v>
                </c:pt>
                <c:pt idx="81">
                  <c:v>4.2</c:v>
                </c:pt>
                <c:pt idx="82">
                  <c:v>5.0999999999999996</c:v>
                </c:pt>
                <c:pt idx="83">
                  <c:v>5.4</c:v>
                </c:pt>
                <c:pt idx="84">
                  <c:v>5.5</c:v>
                </c:pt>
                <c:pt idx="85">
                  <c:v>6.2</c:v>
                </c:pt>
                <c:pt idx="86">
                  <c:v>7</c:v>
                </c:pt>
                <c:pt idx="87">
                  <c:v>9</c:v>
                </c:pt>
                <c:pt idx="88">
                  <c:v>9.1</c:v>
                </c:pt>
                <c:pt idx="89">
                  <c:v>9.4</c:v>
                </c:pt>
                <c:pt idx="90">
                  <c:v>10.1</c:v>
                </c:pt>
                <c:pt idx="91">
                  <c:v>9.9</c:v>
                </c:pt>
                <c:pt idx="92">
                  <c:v>10.1</c:v>
                </c:pt>
                <c:pt idx="93">
                  <c:v>11.1</c:v>
                </c:pt>
                <c:pt idx="94">
                  <c:v>10.7</c:v>
                </c:pt>
                <c:pt idx="95">
                  <c:v>10.5</c:v>
                </c:pt>
                <c:pt idx="96">
                  <c:v>10.1</c:v>
                </c:pt>
                <c:pt idx="97">
                  <c:v>10.4</c:v>
                </c:pt>
                <c:pt idx="98">
                  <c:v>10.1</c:v>
                </c:pt>
                <c:pt idx="99">
                  <c:v>8.6999999999999993</c:v>
                </c:pt>
                <c:pt idx="100">
                  <c:v>8.6999999999999993</c:v>
                </c:pt>
                <c:pt idx="101">
                  <c:v>7.9</c:v>
                </c:pt>
                <c:pt idx="102">
                  <c:v>6.8</c:v>
                </c:pt>
                <c:pt idx="103">
                  <c:v>6.7</c:v>
                </c:pt>
                <c:pt idx="104">
                  <c:v>6.7</c:v>
                </c:pt>
                <c:pt idx="105">
                  <c:v>4.5999999999999996</c:v>
                </c:pt>
                <c:pt idx="106">
                  <c:v>3.9</c:v>
                </c:pt>
                <c:pt idx="107">
                  <c:v>4</c:v>
                </c:pt>
                <c:pt idx="108">
                  <c:v>4</c:v>
                </c:pt>
                <c:pt idx="109">
                  <c:v>3.4</c:v>
                </c:pt>
                <c:pt idx="110">
                  <c:v>3.2</c:v>
                </c:pt>
                <c:pt idx="111">
                  <c:v>2.2999999999999998</c:v>
                </c:pt>
              </c:numCache>
            </c:numRef>
          </c:val>
          <c:smooth val="0"/>
          <c:extLst xmlns:c15="http://schemas.microsoft.com/office/drawing/2012/chart">
            <c:ext xmlns:c16="http://schemas.microsoft.com/office/drawing/2014/chart" uri="{C3380CC4-5D6E-409C-BE32-E72D297353CC}">
              <c16:uniqueId val="{00000000-810E-4753-AD1D-1793C7124898}"/>
            </c:ext>
          </c:extLst>
        </c:ser>
        <c:ser>
          <c:idx val="1"/>
          <c:order val="1"/>
          <c:tx>
            <c:strRef>
              <c:f>'G.I.2a'!$C$2</c:f>
              <c:strCache>
                <c:ptCount val="1"/>
                <c:pt idx="0">
                  <c:v>Eurozona</c:v>
                </c:pt>
              </c:strCache>
            </c:strRef>
          </c:tx>
          <c:spPr>
            <a:ln w="19050" cap="rnd">
              <a:solidFill>
                <a:srgbClr val="C00000"/>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G.I.2a'!$C$3:$C$200</c:f>
              <c:numCache>
                <c:formatCode>General</c:formatCode>
                <c:ptCount val="198"/>
                <c:pt idx="0">
                  <c:v>-0.6</c:v>
                </c:pt>
                <c:pt idx="1">
                  <c:v>-0.3</c:v>
                </c:pt>
                <c:pt idx="2">
                  <c:v>-0.1</c:v>
                </c:pt>
                <c:pt idx="3">
                  <c:v>0.2</c:v>
                </c:pt>
                <c:pt idx="4">
                  <c:v>0.6</c:v>
                </c:pt>
                <c:pt idx="5">
                  <c:v>0.5</c:v>
                </c:pt>
                <c:pt idx="6">
                  <c:v>0.5</c:v>
                </c:pt>
                <c:pt idx="7">
                  <c:v>0.4</c:v>
                </c:pt>
                <c:pt idx="8">
                  <c:v>0.2</c:v>
                </c:pt>
                <c:pt idx="9">
                  <c:v>0.4</c:v>
                </c:pt>
                <c:pt idx="10">
                  <c:v>0.1</c:v>
                </c:pt>
                <c:pt idx="11">
                  <c:v>0.3</c:v>
                </c:pt>
                <c:pt idx="12">
                  <c:v>0.3</c:v>
                </c:pt>
                <c:pt idx="13">
                  <c:v>-0.1</c:v>
                </c:pt>
                <c:pt idx="14">
                  <c:v>0</c:v>
                </c:pt>
                <c:pt idx="15">
                  <c:v>-0.3</c:v>
                </c:pt>
                <c:pt idx="16">
                  <c:v>-0.1</c:v>
                </c:pt>
                <c:pt idx="17">
                  <c:v>0</c:v>
                </c:pt>
                <c:pt idx="18">
                  <c:v>0.2</c:v>
                </c:pt>
                <c:pt idx="19">
                  <c:v>0.2</c:v>
                </c:pt>
                <c:pt idx="20">
                  <c:v>0.4</c:v>
                </c:pt>
                <c:pt idx="21">
                  <c:v>0.5</c:v>
                </c:pt>
                <c:pt idx="22">
                  <c:v>0.6</c:v>
                </c:pt>
                <c:pt idx="23">
                  <c:v>1.1000000000000001</c:v>
                </c:pt>
                <c:pt idx="24">
                  <c:v>1.7</c:v>
                </c:pt>
                <c:pt idx="25">
                  <c:v>2</c:v>
                </c:pt>
                <c:pt idx="26">
                  <c:v>1.5</c:v>
                </c:pt>
                <c:pt idx="27">
                  <c:v>1.9</c:v>
                </c:pt>
                <c:pt idx="28">
                  <c:v>1.4</c:v>
                </c:pt>
                <c:pt idx="29">
                  <c:v>1.3</c:v>
                </c:pt>
                <c:pt idx="30">
                  <c:v>1.3</c:v>
                </c:pt>
                <c:pt idx="31">
                  <c:v>1.5</c:v>
                </c:pt>
                <c:pt idx="32">
                  <c:v>1.6</c:v>
                </c:pt>
                <c:pt idx="33">
                  <c:v>1.4</c:v>
                </c:pt>
                <c:pt idx="34">
                  <c:v>1.5</c:v>
                </c:pt>
                <c:pt idx="35">
                  <c:v>1.3</c:v>
                </c:pt>
                <c:pt idx="36">
                  <c:v>1.3</c:v>
                </c:pt>
                <c:pt idx="37">
                  <c:v>1.1000000000000001</c:v>
                </c:pt>
                <c:pt idx="38">
                  <c:v>1.4</c:v>
                </c:pt>
                <c:pt idx="39">
                  <c:v>1.2</c:v>
                </c:pt>
                <c:pt idx="40">
                  <c:v>2</c:v>
                </c:pt>
                <c:pt idx="41">
                  <c:v>2</c:v>
                </c:pt>
                <c:pt idx="42">
                  <c:v>2.2000000000000002</c:v>
                </c:pt>
                <c:pt idx="43">
                  <c:v>2.1</c:v>
                </c:pt>
                <c:pt idx="44">
                  <c:v>2.1</c:v>
                </c:pt>
                <c:pt idx="45">
                  <c:v>2.2999999999999998</c:v>
                </c:pt>
                <c:pt idx="46">
                  <c:v>1.9</c:v>
                </c:pt>
                <c:pt idx="47">
                  <c:v>1.5</c:v>
                </c:pt>
                <c:pt idx="48">
                  <c:v>1.4</c:v>
                </c:pt>
                <c:pt idx="49">
                  <c:v>1.5</c:v>
                </c:pt>
                <c:pt idx="50">
                  <c:v>1.4</c:v>
                </c:pt>
                <c:pt idx="51">
                  <c:v>1.7</c:v>
                </c:pt>
                <c:pt idx="52">
                  <c:v>1.2</c:v>
                </c:pt>
                <c:pt idx="53">
                  <c:v>1.3</c:v>
                </c:pt>
                <c:pt idx="54">
                  <c:v>1</c:v>
                </c:pt>
                <c:pt idx="55">
                  <c:v>1</c:v>
                </c:pt>
                <c:pt idx="56">
                  <c:v>0.8</c:v>
                </c:pt>
                <c:pt idx="57">
                  <c:v>0.7</c:v>
                </c:pt>
                <c:pt idx="58">
                  <c:v>1</c:v>
                </c:pt>
                <c:pt idx="59">
                  <c:v>1.3</c:v>
                </c:pt>
                <c:pt idx="60">
                  <c:v>1.4</c:v>
                </c:pt>
                <c:pt idx="61">
                  <c:v>1.2</c:v>
                </c:pt>
                <c:pt idx="62">
                  <c:v>0.7</c:v>
                </c:pt>
                <c:pt idx="63">
                  <c:v>0.3</c:v>
                </c:pt>
                <c:pt idx="64">
                  <c:v>0.1</c:v>
                </c:pt>
                <c:pt idx="65">
                  <c:v>0.3</c:v>
                </c:pt>
                <c:pt idx="66">
                  <c:v>0.4</c:v>
                </c:pt>
                <c:pt idx="67">
                  <c:v>-0.2</c:v>
                </c:pt>
                <c:pt idx="68">
                  <c:v>-0.3</c:v>
                </c:pt>
                <c:pt idx="69">
                  <c:v>-0.3</c:v>
                </c:pt>
                <c:pt idx="70">
                  <c:v>-0.3</c:v>
                </c:pt>
                <c:pt idx="71">
                  <c:v>-0.3</c:v>
                </c:pt>
                <c:pt idx="72">
                  <c:v>0.9</c:v>
                </c:pt>
                <c:pt idx="73">
                  <c:v>0.9</c:v>
                </c:pt>
                <c:pt idx="74">
                  <c:v>1.3</c:v>
                </c:pt>
                <c:pt idx="75">
                  <c:v>1.6</c:v>
                </c:pt>
                <c:pt idx="76">
                  <c:v>2</c:v>
                </c:pt>
                <c:pt idx="77">
                  <c:v>1.9</c:v>
                </c:pt>
                <c:pt idx="78">
                  <c:v>2.2000000000000002</c:v>
                </c:pt>
                <c:pt idx="79">
                  <c:v>3</c:v>
                </c:pt>
                <c:pt idx="80">
                  <c:v>3.4</c:v>
                </c:pt>
                <c:pt idx="81">
                  <c:v>4.0999999999999996</c:v>
                </c:pt>
                <c:pt idx="82">
                  <c:v>4.9000000000000004</c:v>
                </c:pt>
                <c:pt idx="83">
                  <c:v>5</c:v>
                </c:pt>
                <c:pt idx="84">
                  <c:v>5.0999999999999996</c:v>
                </c:pt>
                <c:pt idx="85">
                  <c:v>5.9</c:v>
                </c:pt>
                <c:pt idx="86">
                  <c:v>7.4</c:v>
                </c:pt>
                <c:pt idx="87">
                  <c:v>7.4</c:v>
                </c:pt>
                <c:pt idx="88">
                  <c:v>8.1</c:v>
                </c:pt>
                <c:pt idx="89">
                  <c:v>8.6</c:v>
                </c:pt>
                <c:pt idx="90">
                  <c:v>8.9</c:v>
                </c:pt>
                <c:pt idx="91">
                  <c:v>9.1</c:v>
                </c:pt>
                <c:pt idx="92">
                  <c:v>9.9</c:v>
                </c:pt>
                <c:pt idx="93">
                  <c:v>10.6</c:v>
                </c:pt>
                <c:pt idx="94">
                  <c:v>10.1</c:v>
                </c:pt>
                <c:pt idx="95">
                  <c:v>9.1999999999999993</c:v>
                </c:pt>
                <c:pt idx="96">
                  <c:v>8.6</c:v>
                </c:pt>
                <c:pt idx="97">
                  <c:v>8.5</c:v>
                </c:pt>
                <c:pt idx="98">
                  <c:v>6.9</c:v>
                </c:pt>
                <c:pt idx="99">
                  <c:v>7</c:v>
                </c:pt>
                <c:pt idx="100">
                  <c:v>6.1</c:v>
                </c:pt>
                <c:pt idx="101">
                  <c:v>5.5</c:v>
                </c:pt>
                <c:pt idx="102">
                  <c:v>5.3</c:v>
                </c:pt>
                <c:pt idx="103">
                  <c:v>5.2</c:v>
                </c:pt>
                <c:pt idx="104">
                  <c:v>4.3</c:v>
                </c:pt>
                <c:pt idx="105">
                  <c:v>2.9</c:v>
                </c:pt>
                <c:pt idx="106">
                  <c:v>2.4</c:v>
                </c:pt>
                <c:pt idx="107">
                  <c:v>2.9</c:v>
                </c:pt>
                <c:pt idx="108">
                  <c:v>2.8</c:v>
                </c:pt>
                <c:pt idx="109">
                  <c:v>2.6</c:v>
                </c:pt>
                <c:pt idx="110">
                  <c:v>2.4</c:v>
                </c:pt>
                <c:pt idx="111">
                  <c:v>2.4</c:v>
                </c:pt>
                <c:pt idx="112">
                  <c:v>2.6</c:v>
                </c:pt>
              </c:numCache>
            </c:numRef>
          </c:val>
          <c:smooth val="0"/>
          <c:extLst>
            <c:ext xmlns:c16="http://schemas.microsoft.com/office/drawing/2014/chart" uri="{C3380CC4-5D6E-409C-BE32-E72D297353CC}">
              <c16:uniqueId val="{00000001-810E-4753-AD1D-1793C7124898}"/>
            </c:ext>
          </c:extLst>
        </c:ser>
        <c:ser>
          <c:idx val="4"/>
          <c:order val="2"/>
          <c:tx>
            <c:strRef>
              <c:f>'G.I.2a'!$E$2</c:f>
              <c:strCache>
                <c:ptCount val="1"/>
                <c:pt idx="0">
                  <c:v>EE.UU.</c:v>
                </c:pt>
              </c:strCache>
            </c:strRef>
          </c:tx>
          <c:spPr>
            <a:ln w="19050" cap="rnd">
              <a:solidFill>
                <a:srgbClr val="002060"/>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G.I.2a'!$E$3:$E$200</c:f>
              <c:numCache>
                <c:formatCode>General</c:formatCode>
                <c:ptCount val="198"/>
                <c:pt idx="0">
                  <c:v>1.6</c:v>
                </c:pt>
                <c:pt idx="1">
                  <c:v>1.7</c:v>
                </c:pt>
                <c:pt idx="2">
                  <c:v>1.8</c:v>
                </c:pt>
                <c:pt idx="3">
                  <c:v>1.8</c:v>
                </c:pt>
                <c:pt idx="4">
                  <c:v>1.7</c:v>
                </c:pt>
                <c:pt idx="5">
                  <c:v>1.8</c:v>
                </c:pt>
                <c:pt idx="6">
                  <c:v>1.8</c:v>
                </c:pt>
                <c:pt idx="7">
                  <c:v>1.8</c:v>
                </c:pt>
                <c:pt idx="8">
                  <c:v>1.9</c:v>
                </c:pt>
                <c:pt idx="9">
                  <c:v>1.9</c:v>
                </c:pt>
                <c:pt idx="10">
                  <c:v>2</c:v>
                </c:pt>
                <c:pt idx="11">
                  <c:v>2.1</c:v>
                </c:pt>
                <c:pt idx="12">
                  <c:v>2.2000000000000002</c:v>
                </c:pt>
                <c:pt idx="13">
                  <c:v>2.2999999999999998</c:v>
                </c:pt>
                <c:pt idx="14">
                  <c:v>2.2000000000000002</c:v>
                </c:pt>
                <c:pt idx="15">
                  <c:v>2.1</c:v>
                </c:pt>
                <c:pt idx="16">
                  <c:v>2.2000000000000002</c:v>
                </c:pt>
                <c:pt idx="17">
                  <c:v>2.2000000000000002</c:v>
                </c:pt>
                <c:pt idx="18">
                  <c:v>2.2000000000000002</c:v>
                </c:pt>
                <c:pt idx="19">
                  <c:v>2.2999999999999998</c:v>
                </c:pt>
                <c:pt idx="20">
                  <c:v>2.2000000000000002</c:v>
                </c:pt>
                <c:pt idx="21">
                  <c:v>2.1</c:v>
                </c:pt>
                <c:pt idx="22">
                  <c:v>2.1</c:v>
                </c:pt>
                <c:pt idx="23">
                  <c:v>2.2000000000000002</c:v>
                </c:pt>
                <c:pt idx="24">
                  <c:v>2.2999999999999998</c:v>
                </c:pt>
                <c:pt idx="25">
                  <c:v>2.2000000000000002</c:v>
                </c:pt>
                <c:pt idx="26">
                  <c:v>2</c:v>
                </c:pt>
                <c:pt idx="27">
                  <c:v>1.9</c:v>
                </c:pt>
                <c:pt idx="28">
                  <c:v>1.7</c:v>
                </c:pt>
                <c:pt idx="29">
                  <c:v>1.7</c:v>
                </c:pt>
                <c:pt idx="30">
                  <c:v>1.7</c:v>
                </c:pt>
                <c:pt idx="31">
                  <c:v>1.7</c:v>
                </c:pt>
                <c:pt idx="32">
                  <c:v>1.7</c:v>
                </c:pt>
                <c:pt idx="33">
                  <c:v>1.8</c:v>
                </c:pt>
                <c:pt idx="34">
                  <c:v>1.7</c:v>
                </c:pt>
                <c:pt idx="35">
                  <c:v>1.8</c:v>
                </c:pt>
                <c:pt idx="36">
                  <c:v>1.8</c:v>
                </c:pt>
                <c:pt idx="37">
                  <c:v>1.8</c:v>
                </c:pt>
                <c:pt idx="38">
                  <c:v>2.1</c:v>
                </c:pt>
                <c:pt idx="39">
                  <c:v>2.1</c:v>
                </c:pt>
                <c:pt idx="40">
                  <c:v>2.2000000000000002</c:v>
                </c:pt>
                <c:pt idx="41">
                  <c:v>2.2999999999999998</c:v>
                </c:pt>
                <c:pt idx="42">
                  <c:v>2.4</c:v>
                </c:pt>
                <c:pt idx="43">
                  <c:v>2.2000000000000002</c:v>
                </c:pt>
                <c:pt idx="44">
                  <c:v>2.2000000000000002</c:v>
                </c:pt>
                <c:pt idx="45">
                  <c:v>2.1</c:v>
                </c:pt>
                <c:pt idx="46">
                  <c:v>2.2000000000000002</c:v>
                </c:pt>
                <c:pt idx="47">
                  <c:v>2.2000000000000002</c:v>
                </c:pt>
                <c:pt idx="48">
                  <c:v>2.2000000000000002</c:v>
                </c:pt>
                <c:pt idx="49">
                  <c:v>2.1</c:v>
                </c:pt>
                <c:pt idx="50">
                  <c:v>2</c:v>
                </c:pt>
                <c:pt idx="51">
                  <c:v>2.1</c:v>
                </c:pt>
                <c:pt idx="52">
                  <c:v>2</c:v>
                </c:pt>
                <c:pt idx="53">
                  <c:v>2.1</c:v>
                </c:pt>
                <c:pt idx="54">
                  <c:v>2.2000000000000002</c:v>
                </c:pt>
                <c:pt idx="55">
                  <c:v>2.4</c:v>
                </c:pt>
                <c:pt idx="56">
                  <c:v>2.4</c:v>
                </c:pt>
                <c:pt idx="57">
                  <c:v>2.2999999999999998</c:v>
                </c:pt>
                <c:pt idx="58">
                  <c:v>2.2999999999999998</c:v>
                </c:pt>
                <c:pt idx="59">
                  <c:v>2.2999999999999998</c:v>
                </c:pt>
                <c:pt idx="60">
                  <c:v>2.2999999999999998</c:v>
                </c:pt>
                <c:pt idx="61">
                  <c:v>2.4</c:v>
                </c:pt>
                <c:pt idx="62">
                  <c:v>2.1</c:v>
                </c:pt>
                <c:pt idx="63">
                  <c:v>1.4</c:v>
                </c:pt>
                <c:pt idx="64">
                  <c:v>1.2</c:v>
                </c:pt>
                <c:pt idx="65">
                  <c:v>1.2</c:v>
                </c:pt>
                <c:pt idx="66">
                  <c:v>1.6</c:v>
                </c:pt>
                <c:pt idx="67">
                  <c:v>1.7</c:v>
                </c:pt>
                <c:pt idx="68">
                  <c:v>1.7</c:v>
                </c:pt>
                <c:pt idx="69">
                  <c:v>1.6</c:v>
                </c:pt>
                <c:pt idx="70">
                  <c:v>1.6</c:v>
                </c:pt>
                <c:pt idx="71">
                  <c:v>1.6</c:v>
                </c:pt>
                <c:pt idx="72">
                  <c:v>1.4</c:v>
                </c:pt>
                <c:pt idx="73">
                  <c:v>1.3</c:v>
                </c:pt>
                <c:pt idx="74">
                  <c:v>1.6</c:v>
                </c:pt>
                <c:pt idx="75">
                  <c:v>3</c:v>
                </c:pt>
                <c:pt idx="76">
                  <c:v>3.8</c:v>
                </c:pt>
                <c:pt idx="77">
                  <c:v>4.5</c:v>
                </c:pt>
                <c:pt idx="78">
                  <c:v>4.3</c:v>
                </c:pt>
                <c:pt idx="79">
                  <c:v>4</c:v>
                </c:pt>
                <c:pt idx="80">
                  <c:v>4</c:v>
                </c:pt>
                <c:pt idx="81">
                  <c:v>4.5999999999999996</c:v>
                </c:pt>
                <c:pt idx="82">
                  <c:v>4.9000000000000004</c:v>
                </c:pt>
                <c:pt idx="83">
                  <c:v>5.5</c:v>
                </c:pt>
                <c:pt idx="84">
                  <c:v>6</c:v>
                </c:pt>
                <c:pt idx="85">
                  <c:v>6.4</c:v>
                </c:pt>
                <c:pt idx="86">
                  <c:v>6.5</c:v>
                </c:pt>
                <c:pt idx="87">
                  <c:v>6.2</c:v>
                </c:pt>
                <c:pt idx="88">
                  <c:v>6</c:v>
                </c:pt>
                <c:pt idx="89">
                  <c:v>5.9</c:v>
                </c:pt>
                <c:pt idx="90">
                  <c:v>5.9</c:v>
                </c:pt>
                <c:pt idx="91">
                  <c:v>6.3</c:v>
                </c:pt>
                <c:pt idx="92">
                  <c:v>6.6</c:v>
                </c:pt>
                <c:pt idx="93">
                  <c:v>6.3</c:v>
                </c:pt>
                <c:pt idx="94">
                  <c:v>6</c:v>
                </c:pt>
                <c:pt idx="95">
                  <c:v>5.7</c:v>
                </c:pt>
                <c:pt idx="96">
                  <c:v>5.6</c:v>
                </c:pt>
                <c:pt idx="97">
                  <c:v>5.5</c:v>
                </c:pt>
                <c:pt idx="98">
                  <c:v>5.6</c:v>
                </c:pt>
                <c:pt idx="99">
                  <c:v>5.5</c:v>
                </c:pt>
                <c:pt idx="100">
                  <c:v>5.3</c:v>
                </c:pt>
                <c:pt idx="101">
                  <c:v>4.8</c:v>
                </c:pt>
                <c:pt idx="102">
                  <c:v>4.7</c:v>
                </c:pt>
                <c:pt idx="103">
                  <c:v>4.3</c:v>
                </c:pt>
                <c:pt idx="104">
                  <c:v>4.0999999999999996</c:v>
                </c:pt>
                <c:pt idx="105">
                  <c:v>4</c:v>
                </c:pt>
                <c:pt idx="106">
                  <c:v>4</c:v>
                </c:pt>
                <c:pt idx="107">
                  <c:v>3.9</c:v>
                </c:pt>
                <c:pt idx="108">
                  <c:v>3.9</c:v>
                </c:pt>
                <c:pt idx="109">
                  <c:v>3.8</c:v>
                </c:pt>
                <c:pt idx="110">
                  <c:v>3.8</c:v>
                </c:pt>
                <c:pt idx="111">
                  <c:v>3.6</c:v>
                </c:pt>
                <c:pt idx="112">
                  <c:v>3.4</c:v>
                </c:pt>
              </c:numCache>
            </c:numRef>
          </c:val>
          <c:smooth val="0"/>
          <c:extLst>
            <c:ext xmlns:c16="http://schemas.microsoft.com/office/drawing/2014/chart" uri="{C3380CC4-5D6E-409C-BE32-E72D297353CC}">
              <c16:uniqueId val="{00000002-810E-4753-AD1D-1793C7124898}"/>
            </c:ext>
          </c:extLst>
        </c:ser>
        <c:ser>
          <c:idx val="0"/>
          <c:order val="3"/>
          <c:tx>
            <c:strRef>
              <c:f>'G.I.2a'!$B$2</c:f>
              <c:strCache>
                <c:ptCount val="1"/>
                <c:pt idx="0">
                  <c:v>EE.UU.</c:v>
                </c:pt>
              </c:strCache>
            </c:strRef>
          </c:tx>
          <c:spPr>
            <a:ln w="19050" cap="rnd">
              <a:solidFill>
                <a:srgbClr val="002060"/>
              </a:solidFill>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G.I.2a'!$B$3:$B$200</c:f>
              <c:numCache>
                <c:formatCode>General</c:formatCode>
                <c:ptCount val="198"/>
                <c:pt idx="0">
                  <c:v>-0.1</c:v>
                </c:pt>
                <c:pt idx="1">
                  <c:v>0</c:v>
                </c:pt>
                <c:pt idx="2">
                  <c:v>-0.1</c:v>
                </c:pt>
                <c:pt idx="3">
                  <c:v>-0.2</c:v>
                </c:pt>
                <c:pt idx="4">
                  <c:v>0</c:v>
                </c:pt>
                <c:pt idx="5">
                  <c:v>0.1</c:v>
                </c:pt>
                <c:pt idx="6">
                  <c:v>0.2</c:v>
                </c:pt>
                <c:pt idx="7">
                  <c:v>0.2</c:v>
                </c:pt>
                <c:pt idx="8">
                  <c:v>0</c:v>
                </c:pt>
                <c:pt idx="9">
                  <c:v>0.2</c:v>
                </c:pt>
                <c:pt idx="10">
                  <c:v>0.5</c:v>
                </c:pt>
                <c:pt idx="11">
                  <c:v>0.7</c:v>
                </c:pt>
                <c:pt idx="12">
                  <c:v>1.4</c:v>
                </c:pt>
                <c:pt idx="13">
                  <c:v>1</c:v>
                </c:pt>
                <c:pt idx="14">
                  <c:v>0.9</c:v>
                </c:pt>
                <c:pt idx="15">
                  <c:v>1.1000000000000001</c:v>
                </c:pt>
                <c:pt idx="16">
                  <c:v>1</c:v>
                </c:pt>
                <c:pt idx="17">
                  <c:v>1</c:v>
                </c:pt>
                <c:pt idx="18">
                  <c:v>0.8</c:v>
                </c:pt>
                <c:pt idx="19">
                  <c:v>1.1000000000000001</c:v>
                </c:pt>
                <c:pt idx="20">
                  <c:v>1.5</c:v>
                </c:pt>
                <c:pt idx="21">
                  <c:v>1.6</c:v>
                </c:pt>
                <c:pt idx="22">
                  <c:v>1.7</c:v>
                </c:pt>
                <c:pt idx="23">
                  <c:v>2.1</c:v>
                </c:pt>
                <c:pt idx="24">
                  <c:v>2.5</c:v>
                </c:pt>
                <c:pt idx="25">
                  <c:v>2.7</c:v>
                </c:pt>
                <c:pt idx="26">
                  <c:v>2.4</c:v>
                </c:pt>
                <c:pt idx="27">
                  <c:v>2.2000000000000002</c:v>
                </c:pt>
                <c:pt idx="28">
                  <c:v>1.9</c:v>
                </c:pt>
                <c:pt idx="29">
                  <c:v>1.6</c:v>
                </c:pt>
                <c:pt idx="30">
                  <c:v>1.7</c:v>
                </c:pt>
                <c:pt idx="31">
                  <c:v>1.9</c:v>
                </c:pt>
                <c:pt idx="32">
                  <c:v>2.2000000000000002</c:v>
                </c:pt>
                <c:pt idx="33">
                  <c:v>2</c:v>
                </c:pt>
                <c:pt idx="34">
                  <c:v>2.2000000000000002</c:v>
                </c:pt>
                <c:pt idx="35">
                  <c:v>2.1</c:v>
                </c:pt>
                <c:pt idx="36">
                  <c:v>2.1</c:v>
                </c:pt>
                <c:pt idx="37">
                  <c:v>2.2000000000000002</c:v>
                </c:pt>
                <c:pt idx="38">
                  <c:v>2.4</c:v>
                </c:pt>
                <c:pt idx="39">
                  <c:v>2.5</c:v>
                </c:pt>
                <c:pt idx="40">
                  <c:v>2.8</c:v>
                </c:pt>
                <c:pt idx="41">
                  <c:v>2.9</c:v>
                </c:pt>
                <c:pt idx="42">
                  <c:v>2.9</c:v>
                </c:pt>
                <c:pt idx="43">
                  <c:v>2.7</c:v>
                </c:pt>
                <c:pt idx="44">
                  <c:v>2.2999999999999998</c:v>
                </c:pt>
                <c:pt idx="45">
                  <c:v>2.5</c:v>
                </c:pt>
                <c:pt idx="46">
                  <c:v>2.2000000000000002</c:v>
                </c:pt>
                <c:pt idx="47">
                  <c:v>1.9</c:v>
                </c:pt>
                <c:pt idx="48">
                  <c:v>1.6</c:v>
                </c:pt>
                <c:pt idx="49">
                  <c:v>1.5</c:v>
                </c:pt>
                <c:pt idx="50">
                  <c:v>1.9</c:v>
                </c:pt>
                <c:pt idx="51">
                  <c:v>2</c:v>
                </c:pt>
                <c:pt idx="52">
                  <c:v>1.8</c:v>
                </c:pt>
                <c:pt idx="53">
                  <c:v>1.6</c:v>
                </c:pt>
                <c:pt idx="54">
                  <c:v>1.8</c:v>
                </c:pt>
                <c:pt idx="55">
                  <c:v>1.7</c:v>
                </c:pt>
                <c:pt idx="56">
                  <c:v>1.7</c:v>
                </c:pt>
                <c:pt idx="57">
                  <c:v>1.8</c:v>
                </c:pt>
                <c:pt idx="58">
                  <c:v>2.1</c:v>
                </c:pt>
                <c:pt idx="59">
                  <c:v>2.2999999999999998</c:v>
                </c:pt>
                <c:pt idx="60">
                  <c:v>2.5</c:v>
                </c:pt>
                <c:pt idx="61">
                  <c:v>2.2999999999999998</c:v>
                </c:pt>
                <c:pt idx="62">
                  <c:v>1.5</c:v>
                </c:pt>
                <c:pt idx="63">
                  <c:v>0.3</c:v>
                </c:pt>
                <c:pt idx="64">
                  <c:v>0.1</c:v>
                </c:pt>
                <c:pt idx="65">
                  <c:v>0.6</c:v>
                </c:pt>
                <c:pt idx="66">
                  <c:v>1</c:v>
                </c:pt>
                <c:pt idx="67">
                  <c:v>1.3</c:v>
                </c:pt>
                <c:pt idx="68">
                  <c:v>1.4</c:v>
                </c:pt>
                <c:pt idx="69">
                  <c:v>1.2</c:v>
                </c:pt>
                <c:pt idx="70">
                  <c:v>1.2</c:v>
                </c:pt>
                <c:pt idx="71">
                  <c:v>1.4</c:v>
                </c:pt>
                <c:pt idx="72">
                  <c:v>1.4</c:v>
                </c:pt>
                <c:pt idx="73">
                  <c:v>1.7</c:v>
                </c:pt>
                <c:pt idx="74">
                  <c:v>2.6</c:v>
                </c:pt>
                <c:pt idx="75">
                  <c:v>4.2</c:v>
                </c:pt>
                <c:pt idx="76">
                  <c:v>5</c:v>
                </c:pt>
                <c:pt idx="77">
                  <c:v>5.4</c:v>
                </c:pt>
                <c:pt idx="78">
                  <c:v>5.4</c:v>
                </c:pt>
                <c:pt idx="79">
                  <c:v>5.3</c:v>
                </c:pt>
                <c:pt idx="80">
                  <c:v>5.4</c:v>
                </c:pt>
                <c:pt idx="81">
                  <c:v>6.2</c:v>
                </c:pt>
                <c:pt idx="82">
                  <c:v>6.8</c:v>
                </c:pt>
                <c:pt idx="83">
                  <c:v>7</c:v>
                </c:pt>
                <c:pt idx="84">
                  <c:v>7.5</c:v>
                </c:pt>
                <c:pt idx="85">
                  <c:v>7.9</c:v>
                </c:pt>
                <c:pt idx="86">
                  <c:v>8.5</c:v>
                </c:pt>
                <c:pt idx="87">
                  <c:v>8.3000000000000007</c:v>
                </c:pt>
                <c:pt idx="88">
                  <c:v>8.6</c:v>
                </c:pt>
                <c:pt idx="89">
                  <c:v>9.1</c:v>
                </c:pt>
                <c:pt idx="90">
                  <c:v>8.5</c:v>
                </c:pt>
                <c:pt idx="91">
                  <c:v>8.3000000000000007</c:v>
                </c:pt>
                <c:pt idx="92">
                  <c:v>8.1999999999999993</c:v>
                </c:pt>
                <c:pt idx="93">
                  <c:v>7.7</c:v>
                </c:pt>
                <c:pt idx="94">
                  <c:v>7.1</c:v>
                </c:pt>
                <c:pt idx="95">
                  <c:v>6.5</c:v>
                </c:pt>
                <c:pt idx="96">
                  <c:v>6.4</c:v>
                </c:pt>
                <c:pt idx="97">
                  <c:v>6</c:v>
                </c:pt>
                <c:pt idx="98">
                  <c:v>5</c:v>
                </c:pt>
                <c:pt idx="99">
                  <c:v>4.9000000000000004</c:v>
                </c:pt>
                <c:pt idx="100">
                  <c:v>4</c:v>
                </c:pt>
                <c:pt idx="101">
                  <c:v>3</c:v>
                </c:pt>
                <c:pt idx="102">
                  <c:v>3.2</c:v>
                </c:pt>
                <c:pt idx="103">
                  <c:v>3.7</c:v>
                </c:pt>
                <c:pt idx="104">
                  <c:v>3.7</c:v>
                </c:pt>
                <c:pt idx="105">
                  <c:v>3.2</c:v>
                </c:pt>
                <c:pt idx="106">
                  <c:v>3.1</c:v>
                </c:pt>
                <c:pt idx="107">
                  <c:v>3.4</c:v>
                </c:pt>
                <c:pt idx="108">
                  <c:v>3.1</c:v>
                </c:pt>
                <c:pt idx="109">
                  <c:v>3.2</c:v>
                </c:pt>
                <c:pt idx="110">
                  <c:v>3.5</c:v>
                </c:pt>
                <c:pt idx="111">
                  <c:v>3.4</c:v>
                </c:pt>
                <c:pt idx="112">
                  <c:v>3.3</c:v>
                </c:pt>
              </c:numCache>
            </c:numRef>
          </c:val>
          <c:smooth val="0"/>
          <c:extLst>
            <c:ext xmlns:c16="http://schemas.microsoft.com/office/drawing/2014/chart" uri="{C3380CC4-5D6E-409C-BE32-E72D297353CC}">
              <c16:uniqueId val="{00000003-810E-4753-AD1D-1793C7124898}"/>
            </c:ext>
          </c:extLst>
        </c:ser>
        <c:ser>
          <c:idx val="5"/>
          <c:order val="4"/>
          <c:tx>
            <c:strRef>
              <c:f>'G.I.2a'!$F$2</c:f>
              <c:strCache>
                <c:ptCount val="1"/>
                <c:pt idx="0">
                  <c:v>Eurozona</c:v>
                </c:pt>
              </c:strCache>
            </c:strRef>
          </c:tx>
          <c:spPr>
            <a:ln w="19050" cap="rnd">
              <a:solidFill>
                <a:srgbClr val="C00000"/>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G.I.2a'!$F$3:$F$200</c:f>
              <c:numCache>
                <c:formatCode>General</c:formatCode>
                <c:ptCount val="198"/>
                <c:pt idx="0">
                  <c:v>0.6</c:v>
                </c:pt>
                <c:pt idx="1">
                  <c:v>0.7</c:v>
                </c:pt>
                <c:pt idx="2">
                  <c:v>0.6</c:v>
                </c:pt>
                <c:pt idx="3">
                  <c:v>0.9</c:v>
                </c:pt>
                <c:pt idx="4">
                  <c:v>1.3</c:v>
                </c:pt>
                <c:pt idx="5">
                  <c:v>1.2</c:v>
                </c:pt>
                <c:pt idx="6">
                  <c:v>1.4</c:v>
                </c:pt>
                <c:pt idx="7">
                  <c:v>1.4</c:v>
                </c:pt>
                <c:pt idx="8">
                  <c:v>1.3</c:v>
                </c:pt>
                <c:pt idx="9">
                  <c:v>1.5</c:v>
                </c:pt>
                <c:pt idx="10">
                  <c:v>0.9</c:v>
                </c:pt>
                <c:pt idx="11">
                  <c:v>0.9</c:v>
                </c:pt>
                <c:pt idx="12">
                  <c:v>1</c:v>
                </c:pt>
                <c:pt idx="13">
                  <c:v>0.9</c:v>
                </c:pt>
                <c:pt idx="14">
                  <c:v>1</c:v>
                </c:pt>
                <c:pt idx="15">
                  <c:v>0.7</c:v>
                </c:pt>
                <c:pt idx="16">
                  <c:v>0.8</c:v>
                </c:pt>
                <c:pt idx="17">
                  <c:v>0.8</c:v>
                </c:pt>
                <c:pt idx="18">
                  <c:v>0.9</c:v>
                </c:pt>
                <c:pt idx="19">
                  <c:v>0.8</c:v>
                </c:pt>
                <c:pt idx="20">
                  <c:v>0.8</c:v>
                </c:pt>
                <c:pt idx="21">
                  <c:v>0.7</c:v>
                </c:pt>
                <c:pt idx="22">
                  <c:v>0.8</c:v>
                </c:pt>
                <c:pt idx="23">
                  <c:v>0.9</c:v>
                </c:pt>
                <c:pt idx="24">
                  <c:v>0.9</c:v>
                </c:pt>
                <c:pt idx="25">
                  <c:v>0.8</c:v>
                </c:pt>
                <c:pt idx="26">
                  <c:v>0.7</c:v>
                </c:pt>
                <c:pt idx="27">
                  <c:v>1.3</c:v>
                </c:pt>
                <c:pt idx="28">
                  <c:v>0.9</c:v>
                </c:pt>
                <c:pt idx="29">
                  <c:v>1.2</c:v>
                </c:pt>
                <c:pt idx="30">
                  <c:v>1.2</c:v>
                </c:pt>
                <c:pt idx="31">
                  <c:v>1.2</c:v>
                </c:pt>
                <c:pt idx="32">
                  <c:v>1.2</c:v>
                </c:pt>
                <c:pt idx="33">
                  <c:v>0.9</c:v>
                </c:pt>
                <c:pt idx="34">
                  <c:v>0.9</c:v>
                </c:pt>
                <c:pt idx="35">
                  <c:v>0.9</c:v>
                </c:pt>
                <c:pt idx="36">
                  <c:v>1</c:v>
                </c:pt>
                <c:pt idx="37">
                  <c:v>1</c:v>
                </c:pt>
                <c:pt idx="38">
                  <c:v>1.1000000000000001</c:v>
                </c:pt>
                <c:pt idx="39">
                  <c:v>0.7</c:v>
                </c:pt>
                <c:pt idx="40">
                  <c:v>1.2</c:v>
                </c:pt>
                <c:pt idx="41">
                  <c:v>1</c:v>
                </c:pt>
                <c:pt idx="42">
                  <c:v>1.1000000000000001</c:v>
                </c:pt>
                <c:pt idx="43">
                  <c:v>1</c:v>
                </c:pt>
                <c:pt idx="44">
                  <c:v>1</c:v>
                </c:pt>
                <c:pt idx="45">
                  <c:v>1.2</c:v>
                </c:pt>
                <c:pt idx="46">
                  <c:v>0.9</c:v>
                </c:pt>
                <c:pt idx="47">
                  <c:v>0.9</c:v>
                </c:pt>
                <c:pt idx="48">
                  <c:v>1.1000000000000001</c:v>
                </c:pt>
                <c:pt idx="49">
                  <c:v>1</c:v>
                </c:pt>
                <c:pt idx="50">
                  <c:v>0.8</c:v>
                </c:pt>
                <c:pt idx="51">
                  <c:v>1.3</c:v>
                </c:pt>
                <c:pt idx="52">
                  <c:v>0.8</c:v>
                </c:pt>
                <c:pt idx="53">
                  <c:v>1.1000000000000001</c:v>
                </c:pt>
                <c:pt idx="54">
                  <c:v>0.9</c:v>
                </c:pt>
                <c:pt idx="55">
                  <c:v>0.9</c:v>
                </c:pt>
                <c:pt idx="56">
                  <c:v>1</c:v>
                </c:pt>
                <c:pt idx="57">
                  <c:v>1.1000000000000001</c:v>
                </c:pt>
                <c:pt idx="58">
                  <c:v>1.3</c:v>
                </c:pt>
                <c:pt idx="59">
                  <c:v>1.3</c:v>
                </c:pt>
                <c:pt idx="60">
                  <c:v>1.1000000000000001</c:v>
                </c:pt>
                <c:pt idx="61">
                  <c:v>1.2</c:v>
                </c:pt>
                <c:pt idx="62">
                  <c:v>1</c:v>
                </c:pt>
                <c:pt idx="63">
                  <c:v>0.9</c:v>
                </c:pt>
                <c:pt idx="64">
                  <c:v>0.9</c:v>
                </c:pt>
                <c:pt idx="65">
                  <c:v>0.8</c:v>
                </c:pt>
                <c:pt idx="66">
                  <c:v>1.2</c:v>
                </c:pt>
                <c:pt idx="67">
                  <c:v>0.4</c:v>
                </c:pt>
                <c:pt idx="68">
                  <c:v>0.2</c:v>
                </c:pt>
                <c:pt idx="69">
                  <c:v>0.2</c:v>
                </c:pt>
                <c:pt idx="70">
                  <c:v>0.2</c:v>
                </c:pt>
                <c:pt idx="71">
                  <c:v>0.2</c:v>
                </c:pt>
                <c:pt idx="72">
                  <c:v>1.4</c:v>
                </c:pt>
                <c:pt idx="73">
                  <c:v>1.1000000000000001</c:v>
                </c:pt>
                <c:pt idx="74">
                  <c:v>0.9</c:v>
                </c:pt>
                <c:pt idx="75">
                  <c:v>0.7</c:v>
                </c:pt>
                <c:pt idx="76">
                  <c:v>1</c:v>
                </c:pt>
                <c:pt idx="77">
                  <c:v>0.9</c:v>
                </c:pt>
                <c:pt idx="78">
                  <c:v>0.7</c:v>
                </c:pt>
                <c:pt idx="79">
                  <c:v>1.6</c:v>
                </c:pt>
                <c:pt idx="80">
                  <c:v>1.9</c:v>
                </c:pt>
                <c:pt idx="81">
                  <c:v>2</c:v>
                </c:pt>
                <c:pt idx="82">
                  <c:v>2.6</c:v>
                </c:pt>
                <c:pt idx="83">
                  <c:v>2.6</c:v>
                </c:pt>
                <c:pt idx="84">
                  <c:v>2.2999999999999998</c:v>
                </c:pt>
                <c:pt idx="85">
                  <c:v>2.7</c:v>
                </c:pt>
                <c:pt idx="86">
                  <c:v>3</c:v>
                </c:pt>
                <c:pt idx="87">
                  <c:v>3.5</c:v>
                </c:pt>
                <c:pt idx="88">
                  <c:v>3.8</c:v>
                </c:pt>
                <c:pt idx="89">
                  <c:v>3.7</c:v>
                </c:pt>
                <c:pt idx="90">
                  <c:v>4</c:v>
                </c:pt>
                <c:pt idx="91">
                  <c:v>4.3</c:v>
                </c:pt>
                <c:pt idx="92">
                  <c:v>4.8</c:v>
                </c:pt>
                <c:pt idx="93">
                  <c:v>5</c:v>
                </c:pt>
                <c:pt idx="94">
                  <c:v>5</c:v>
                </c:pt>
                <c:pt idx="95">
                  <c:v>5.2</c:v>
                </c:pt>
                <c:pt idx="96">
                  <c:v>5.3</c:v>
                </c:pt>
                <c:pt idx="97">
                  <c:v>5.6</c:v>
                </c:pt>
                <c:pt idx="98">
                  <c:v>5.7</c:v>
                </c:pt>
                <c:pt idx="99">
                  <c:v>5.6</c:v>
                </c:pt>
                <c:pt idx="100">
                  <c:v>5.3</c:v>
                </c:pt>
                <c:pt idx="101">
                  <c:v>5.5</c:v>
                </c:pt>
                <c:pt idx="102">
                  <c:v>5.5</c:v>
                </c:pt>
                <c:pt idx="103">
                  <c:v>5.3</c:v>
                </c:pt>
                <c:pt idx="104">
                  <c:v>4.5</c:v>
                </c:pt>
                <c:pt idx="105">
                  <c:v>4.2</c:v>
                </c:pt>
                <c:pt idx="106">
                  <c:v>3.6</c:v>
                </c:pt>
                <c:pt idx="107">
                  <c:v>3.4</c:v>
                </c:pt>
                <c:pt idx="108">
                  <c:v>3.3</c:v>
                </c:pt>
                <c:pt idx="109">
                  <c:v>3.1</c:v>
                </c:pt>
                <c:pt idx="110">
                  <c:v>2.9</c:v>
                </c:pt>
                <c:pt idx="111">
                  <c:v>2.7</c:v>
                </c:pt>
                <c:pt idx="112">
                  <c:v>2.9</c:v>
                </c:pt>
              </c:numCache>
            </c:numRef>
          </c:val>
          <c:smooth val="0"/>
          <c:extLst>
            <c:ext xmlns:c16="http://schemas.microsoft.com/office/drawing/2014/chart" uri="{C3380CC4-5D6E-409C-BE32-E72D297353CC}">
              <c16:uniqueId val="{00000004-810E-4753-AD1D-1793C7124898}"/>
            </c:ext>
          </c:extLst>
        </c:ser>
        <c:ser>
          <c:idx val="7"/>
          <c:order val="5"/>
          <c:tx>
            <c:strRef>
              <c:f>'G.I.2a'!$G$2</c:f>
              <c:strCache>
                <c:ptCount val="1"/>
                <c:pt idx="0">
                  <c:v>Reino Unido</c:v>
                </c:pt>
              </c:strCache>
            </c:strRef>
          </c:tx>
          <c:spPr>
            <a:ln w="19050" cap="rnd">
              <a:solidFill>
                <a:schemeClr val="accent6">
                  <a:lumMod val="75000"/>
                </a:schemeClr>
              </a:solidFill>
              <a:prstDash val="sysDash"/>
              <a:round/>
            </a:ln>
            <a:effectLst/>
          </c:spPr>
          <c:marker>
            <c:symbol val="none"/>
          </c:marker>
          <c:cat>
            <c:numRef>
              <c:f>'G.I.2a'!$A$3:$A$200</c:f>
              <c:numCache>
                <c:formatCode>dd\-mm\-yyyy</c:formatCode>
                <c:ptCount val="19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formatCode="m/d/yyyy">
                  <c:v>45291</c:v>
                </c:pt>
                <c:pt idx="108" formatCode="m/d/yyyy">
                  <c:v>45322</c:v>
                </c:pt>
                <c:pt idx="109" formatCode="m/d/yyyy">
                  <c:v>45351</c:v>
                </c:pt>
                <c:pt idx="110" formatCode="m/d/yyyy">
                  <c:v>45382</c:v>
                </c:pt>
                <c:pt idx="111" formatCode="m/d/yyyy">
                  <c:v>45412</c:v>
                </c:pt>
                <c:pt idx="112" formatCode="m/d/yyyy">
                  <c:v>45443</c:v>
                </c:pt>
              </c:numCache>
            </c:numRef>
          </c:cat>
          <c:val>
            <c:numRef>
              <c:f>'G.I.2a'!$G$3:$G$200</c:f>
              <c:numCache>
                <c:formatCode>General</c:formatCode>
                <c:ptCount val="198"/>
                <c:pt idx="0">
                  <c:v>1.4</c:v>
                </c:pt>
                <c:pt idx="1">
                  <c:v>1.2</c:v>
                </c:pt>
                <c:pt idx="2">
                  <c:v>1</c:v>
                </c:pt>
                <c:pt idx="3">
                  <c:v>0.8</c:v>
                </c:pt>
                <c:pt idx="4">
                  <c:v>0.9</c:v>
                </c:pt>
                <c:pt idx="5">
                  <c:v>0.8</c:v>
                </c:pt>
                <c:pt idx="6">
                  <c:v>1.2</c:v>
                </c:pt>
                <c:pt idx="7">
                  <c:v>1</c:v>
                </c:pt>
                <c:pt idx="8">
                  <c:v>1</c:v>
                </c:pt>
                <c:pt idx="9">
                  <c:v>1.1000000000000001</c:v>
                </c:pt>
                <c:pt idx="10">
                  <c:v>1.2</c:v>
                </c:pt>
                <c:pt idx="11">
                  <c:v>1.4</c:v>
                </c:pt>
                <c:pt idx="12">
                  <c:v>1.2</c:v>
                </c:pt>
                <c:pt idx="13">
                  <c:v>1.2</c:v>
                </c:pt>
                <c:pt idx="14">
                  <c:v>1.5</c:v>
                </c:pt>
                <c:pt idx="15">
                  <c:v>1.2</c:v>
                </c:pt>
                <c:pt idx="16">
                  <c:v>1.2</c:v>
                </c:pt>
                <c:pt idx="17">
                  <c:v>1.4</c:v>
                </c:pt>
                <c:pt idx="18">
                  <c:v>1.3</c:v>
                </c:pt>
                <c:pt idx="19">
                  <c:v>1.3</c:v>
                </c:pt>
                <c:pt idx="20">
                  <c:v>1.5</c:v>
                </c:pt>
                <c:pt idx="21">
                  <c:v>1.2</c:v>
                </c:pt>
                <c:pt idx="22">
                  <c:v>1.4</c:v>
                </c:pt>
                <c:pt idx="23">
                  <c:v>1.6</c:v>
                </c:pt>
                <c:pt idx="24">
                  <c:v>1.6</c:v>
                </c:pt>
                <c:pt idx="25">
                  <c:v>2</c:v>
                </c:pt>
                <c:pt idx="26">
                  <c:v>1.8</c:v>
                </c:pt>
                <c:pt idx="27">
                  <c:v>2.4</c:v>
                </c:pt>
                <c:pt idx="28">
                  <c:v>2.6</c:v>
                </c:pt>
                <c:pt idx="29">
                  <c:v>2.4</c:v>
                </c:pt>
                <c:pt idx="30">
                  <c:v>2.4</c:v>
                </c:pt>
                <c:pt idx="31">
                  <c:v>2.7</c:v>
                </c:pt>
                <c:pt idx="32">
                  <c:v>2.7</c:v>
                </c:pt>
                <c:pt idx="33">
                  <c:v>2.7</c:v>
                </c:pt>
                <c:pt idx="34">
                  <c:v>2.7</c:v>
                </c:pt>
                <c:pt idx="35">
                  <c:v>2.5</c:v>
                </c:pt>
                <c:pt idx="36">
                  <c:v>2.7</c:v>
                </c:pt>
                <c:pt idx="37">
                  <c:v>2.4</c:v>
                </c:pt>
                <c:pt idx="38">
                  <c:v>2.2999999999999998</c:v>
                </c:pt>
                <c:pt idx="39">
                  <c:v>2.1</c:v>
                </c:pt>
                <c:pt idx="40">
                  <c:v>2.1</c:v>
                </c:pt>
                <c:pt idx="41">
                  <c:v>1.9</c:v>
                </c:pt>
                <c:pt idx="42">
                  <c:v>1.9</c:v>
                </c:pt>
                <c:pt idx="43">
                  <c:v>2.1</c:v>
                </c:pt>
                <c:pt idx="44">
                  <c:v>1.9</c:v>
                </c:pt>
                <c:pt idx="45">
                  <c:v>1.9</c:v>
                </c:pt>
                <c:pt idx="46">
                  <c:v>1.8</c:v>
                </c:pt>
                <c:pt idx="47">
                  <c:v>1.9</c:v>
                </c:pt>
                <c:pt idx="48">
                  <c:v>1.9</c:v>
                </c:pt>
                <c:pt idx="49">
                  <c:v>1.8</c:v>
                </c:pt>
                <c:pt idx="50">
                  <c:v>1.8</c:v>
                </c:pt>
                <c:pt idx="51">
                  <c:v>1.8</c:v>
                </c:pt>
                <c:pt idx="52">
                  <c:v>1.7</c:v>
                </c:pt>
                <c:pt idx="53">
                  <c:v>1.8</c:v>
                </c:pt>
                <c:pt idx="54">
                  <c:v>1.9</c:v>
                </c:pt>
                <c:pt idx="55">
                  <c:v>1.5</c:v>
                </c:pt>
                <c:pt idx="56">
                  <c:v>1.7</c:v>
                </c:pt>
                <c:pt idx="57">
                  <c:v>1.7</c:v>
                </c:pt>
                <c:pt idx="58">
                  <c:v>1.7</c:v>
                </c:pt>
                <c:pt idx="59">
                  <c:v>1.4</c:v>
                </c:pt>
                <c:pt idx="60">
                  <c:v>1.6</c:v>
                </c:pt>
                <c:pt idx="61">
                  <c:v>1.7</c:v>
                </c:pt>
                <c:pt idx="62">
                  <c:v>1.6</c:v>
                </c:pt>
                <c:pt idx="63">
                  <c:v>1.4</c:v>
                </c:pt>
                <c:pt idx="64">
                  <c:v>1.2</c:v>
                </c:pt>
                <c:pt idx="65">
                  <c:v>1.4</c:v>
                </c:pt>
                <c:pt idx="66">
                  <c:v>1.8</c:v>
                </c:pt>
                <c:pt idx="67">
                  <c:v>0.9</c:v>
                </c:pt>
                <c:pt idx="68">
                  <c:v>1.3</c:v>
                </c:pt>
                <c:pt idx="69">
                  <c:v>1.5</c:v>
                </c:pt>
                <c:pt idx="70">
                  <c:v>1.1000000000000001</c:v>
                </c:pt>
                <c:pt idx="71">
                  <c:v>1.4</c:v>
                </c:pt>
                <c:pt idx="72">
                  <c:v>1.4</c:v>
                </c:pt>
                <c:pt idx="73">
                  <c:v>0.9</c:v>
                </c:pt>
                <c:pt idx="74">
                  <c:v>1.1000000000000001</c:v>
                </c:pt>
                <c:pt idx="75">
                  <c:v>1.3</c:v>
                </c:pt>
                <c:pt idx="76">
                  <c:v>2</c:v>
                </c:pt>
                <c:pt idx="77">
                  <c:v>2.2999999999999998</c:v>
                </c:pt>
                <c:pt idx="78">
                  <c:v>1.8</c:v>
                </c:pt>
                <c:pt idx="79">
                  <c:v>3.1</c:v>
                </c:pt>
                <c:pt idx="80">
                  <c:v>2.9</c:v>
                </c:pt>
                <c:pt idx="81">
                  <c:v>3.4</c:v>
                </c:pt>
                <c:pt idx="82">
                  <c:v>4</c:v>
                </c:pt>
                <c:pt idx="83">
                  <c:v>4.2</c:v>
                </c:pt>
                <c:pt idx="84">
                  <c:v>4.4000000000000004</c:v>
                </c:pt>
                <c:pt idx="85">
                  <c:v>5.2</c:v>
                </c:pt>
                <c:pt idx="86">
                  <c:v>5.7</c:v>
                </c:pt>
                <c:pt idx="87">
                  <c:v>6.2</c:v>
                </c:pt>
                <c:pt idx="88">
                  <c:v>5.9</c:v>
                </c:pt>
                <c:pt idx="89">
                  <c:v>5.8</c:v>
                </c:pt>
                <c:pt idx="90">
                  <c:v>6.2</c:v>
                </c:pt>
                <c:pt idx="91">
                  <c:v>6.3</c:v>
                </c:pt>
                <c:pt idx="92">
                  <c:v>6.5</c:v>
                </c:pt>
                <c:pt idx="93">
                  <c:v>6.5</c:v>
                </c:pt>
                <c:pt idx="94">
                  <c:v>6.3</c:v>
                </c:pt>
                <c:pt idx="95">
                  <c:v>6.3</c:v>
                </c:pt>
                <c:pt idx="96">
                  <c:v>5.8</c:v>
                </c:pt>
                <c:pt idx="97">
                  <c:v>6.2</c:v>
                </c:pt>
                <c:pt idx="98">
                  <c:v>6.2</c:v>
                </c:pt>
                <c:pt idx="99">
                  <c:v>6.8</c:v>
                </c:pt>
                <c:pt idx="100">
                  <c:v>7.1</c:v>
                </c:pt>
                <c:pt idx="101">
                  <c:v>6.9</c:v>
                </c:pt>
                <c:pt idx="102">
                  <c:v>6.9</c:v>
                </c:pt>
                <c:pt idx="103">
                  <c:v>6.2</c:v>
                </c:pt>
                <c:pt idx="104">
                  <c:v>6.1</c:v>
                </c:pt>
                <c:pt idx="105">
                  <c:v>5.7</c:v>
                </c:pt>
                <c:pt idx="106">
                  <c:v>5.0999999999999996</c:v>
                </c:pt>
                <c:pt idx="107">
                  <c:v>5.0999999999999996</c:v>
                </c:pt>
                <c:pt idx="108">
                  <c:v>5.0999999999999996</c:v>
                </c:pt>
                <c:pt idx="109">
                  <c:v>4.5</c:v>
                </c:pt>
                <c:pt idx="110">
                  <c:v>4.2</c:v>
                </c:pt>
                <c:pt idx="111">
                  <c:v>3.9</c:v>
                </c:pt>
              </c:numCache>
            </c:numRef>
          </c:val>
          <c:smooth val="0"/>
          <c:extLst>
            <c:ext xmlns:c16="http://schemas.microsoft.com/office/drawing/2014/chart" uri="{C3380CC4-5D6E-409C-BE32-E72D297353CC}">
              <c16:uniqueId val="{00000005-810E-4753-AD1D-1793C7124898}"/>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6"/>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4"/>
        <c:delete val="1"/>
      </c:legendEntry>
      <c:legendEntry>
        <c:idx val="5"/>
        <c:delete val="1"/>
      </c:legendEntry>
      <c:layout>
        <c:manualLayout>
          <c:xMode val="edge"/>
          <c:yMode val="edge"/>
          <c:x val="0.13159426130678953"/>
          <c:y val="0"/>
          <c:w val="0.86840573869321047"/>
          <c:h val="0.116876703971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7'!$G$1</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B453-4670-9AA2-1377281BBDEC}"/>
              </c:ext>
            </c:extLst>
          </c:dPt>
          <c:dPt>
            <c:idx val="3"/>
            <c:bubble3D val="0"/>
            <c:extLst>
              <c:ext xmlns:c16="http://schemas.microsoft.com/office/drawing/2014/chart" uri="{C3380CC4-5D6E-409C-BE32-E72D297353CC}">
                <c16:uniqueId val="{00000001-B453-4670-9AA2-1377281BBDEC}"/>
              </c:ext>
            </c:extLst>
          </c:dPt>
          <c:dPt>
            <c:idx val="6"/>
            <c:bubble3D val="0"/>
            <c:extLst>
              <c:ext xmlns:c16="http://schemas.microsoft.com/office/drawing/2014/chart" uri="{C3380CC4-5D6E-409C-BE32-E72D297353CC}">
                <c16:uniqueId val="{00000002-B453-4670-9AA2-1377281BBDEC}"/>
              </c:ext>
            </c:extLst>
          </c:dPt>
          <c:dPt>
            <c:idx val="8"/>
            <c:bubble3D val="0"/>
            <c:extLst>
              <c:ext xmlns:c16="http://schemas.microsoft.com/office/drawing/2014/chart" uri="{C3380CC4-5D6E-409C-BE32-E72D297353CC}">
                <c16:uniqueId val="{00000003-B453-4670-9AA2-1377281BBDEC}"/>
              </c:ext>
            </c:extLst>
          </c:dPt>
          <c:dPt>
            <c:idx val="9"/>
            <c:bubble3D val="0"/>
            <c:extLst>
              <c:ext xmlns:c16="http://schemas.microsoft.com/office/drawing/2014/chart" uri="{C3380CC4-5D6E-409C-BE32-E72D297353CC}">
                <c16:uniqueId val="{00000004-B453-4670-9AA2-1377281BBDEC}"/>
              </c:ext>
            </c:extLst>
          </c:dPt>
          <c:dPt>
            <c:idx val="10"/>
            <c:bubble3D val="0"/>
            <c:extLst>
              <c:ext xmlns:c16="http://schemas.microsoft.com/office/drawing/2014/chart" uri="{C3380CC4-5D6E-409C-BE32-E72D297353CC}">
                <c16:uniqueId val="{00000005-B453-4670-9AA2-1377281BBDEC}"/>
              </c:ext>
            </c:extLst>
          </c:dPt>
          <c:dPt>
            <c:idx val="11"/>
            <c:bubble3D val="0"/>
            <c:extLst>
              <c:ext xmlns:c16="http://schemas.microsoft.com/office/drawing/2014/chart" uri="{C3380CC4-5D6E-409C-BE32-E72D297353CC}">
                <c16:uniqueId val="{00000006-B453-4670-9AA2-1377281BBDEC}"/>
              </c:ext>
            </c:extLst>
          </c:dPt>
          <c:dPt>
            <c:idx val="12"/>
            <c:bubble3D val="0"/>
            <c:extLst>
              <c:ext xmlns:c16="http://schemas.microsoft.com/office/drawing/2014/chart" uri="{C3380CC4-5D6E-409C-BE32-E72D297353CC}">
                <c16:uniqueId val="{00000007-B453-4670-9AA2-1377281BBDEC}"/>
              </c:ext>
            </c:extLst>
          </c:dPt>
          <c:dPt>
            <c:idx val="13"/>
            <c:bubble3D val="0"/>
            <c:extLst>
              <c:ext xmlns:c16="http://schemas.microsoft.com/office/drawing/2014/chart" uri="{C3380CC4-5D6E-409C-BE32-E72D297353CC}">
                <c16:uniqueId val="{00000008-B453-4670-9AA2-1377281BBDEC}"/>
              </c:ext>
            </c:extLst>
          </c:dPt>
          <c:dPt>
            <c:idx val="14"/>
            <c:bubble3D val="0"/>
            <c:extLst>
              <c:ext xmlns:c16="http://schemas.microsoft.com/office/drawing/2014/chart" uri="{C3380CC4-5D6E-409C-BE32-E72D297353CC}">
                <c16:uniqueId val="{00000009-B453-4670-9AA2-1377281BBDEC}"/>
              </c:ext>
            </c:extLst>
          </c:dPt>
          <c:dPt>
            <c:idx val="15"/>
            <c:bubble3D val="0"/>
            <c:extLst>
              <c:ext xmlns:c16="http://schemas.microsoft.com/office/drawing/2014/chart" uri="{C3380CC4-5D6E-409C-BE32-E72D297353CC}">
                <c16:uniqueId val="{0000000A-B453-4670-9AA2-1377281BBDEC}"/>
              </c:ext>
            </c:extLst>
          </c:dPt>
          <c:dPt>
            <c:idx val="16"/>
            <c:bubble3D val="0"/>
            <c:extLst>
              <c:ext xmlns:c16="http://schemas.microsoft.com/office/drawing/2014/chart" uri="{C3380CC4-5D6E-409C-BE32-E72D297353CC}">
                <c16:uniqueId val="{0000000B-B453-4670-9AA2-1377281BBDEC}"/>
              </c:ext>
            </c:extLst>
          </c:dPt>
          <c:dPt>
            <c:idx val="17"/>
            <c:bubble3D val="0"/>
            <c:extLst>
              <c:ext xmlns:c16="http://schemas.microsoft.com/office/drawing/2014/chart" uri="{C3380CC4-5D6E-409C-BE32-E72D297353CC}">
                <c16:uniqueId val="{0000000C-B453-4670-9AA2-1377281BBDEC}"/>
              </c:ext>
            </c:extLst>
          </c:dPt>
          <c:dPt>
            <c:idx val="18"/>
            <c:bubble3D val="0"/>
            <c:extLst>
              <c:ext xmlns:c16="http://schemas.microsoft.com/office/drawing/2014/chart" uri="{C3380CC4-5D6E-409C-BE32-E72D297353CC}">
                <c16:uniqueId val="{0000000D-B453-4670-9AA2-1377281BBDEC}"/>
              </c:ext>
            </c:extLst>
          </c:dPt>
          <c:cat>
            <c:strRef>
              <c:f>'G.I.17'!$F$2:$F$91</c:f>
              <c:strCache>
                <c:ptCount val="9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pt idx="80">
                  <c:v>Sept</c:v>
                </c:pt>
                <c:pt idx="81">
                  <c:v>Oct</c:v>
                </c:pt>
                <c:pt idx="82">
                  <c:v>Nov</c:v>
                </c:pt>
                <c:pt idx="83">
                  <c:v>Dic</c:v>
                </c:pt>
                <c:pt idx="84">
                  <c:v>24</c:v>
                </c:pt>
                <c:pt idx="85">
                  <c:v>Feb</c:v>
                </c:pt>
                <c:pt idx="86">
                  <c:v>Mar</c:v>
                </c:pt>
                <c:pt idx="87">
                  <c:v>Abr</c:v>
                </c:pt>
                <c:pt idx="88">
                  <c:v>May</c:v>
                </c:pt>
                <c:pt idx="89">
                  <c:v>Jun</c:v>
                </c:pt>
              </c:strCache>
            </c:strRef>
          </c:cat>
          <c:val>
            <c:numRef>
              <c:f>'G.I.17'!$G$2:$G$91</c:f>
              <c:numCache>
                <c:formatCode>0.00</c:formatCode>
                <c:ptCount val="90"/>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pt idx="78">
                  <c:v>3</c:v>
                </c:pt>
                <c:pt idx="79">
                  <c:v>3</c:v>
                </c:pt>
                <c:pt idx="80">
                  <c:v>3</c:v>
                </c:pt>
                <c:pt idx="81">
                  <c:v>3</c:v>
                </c:pt>
                <c:pt idx="82">
                  <c:v>2.9</c:v>
                </c:pt>
                <c:pt idx="83">
                  <c:v>3</c:v>
                </c:pt>
                <c:pt idx="84">
                  <c:v>2.9000000000000004</c:v>
                </c:pt>
                <c:pt idx="85">
                  <c:v>3</c:v>
                </c:pt>
                <c:pt idx="86">
                  <c:v>3</c:v>
                </c:pt>
                <c:pt idx="87" formatCode="#,##0.00">
                  <c:v>3</c:v>
                </c:pt>
                <c:pt idx="88" formatCode="#,##0.00">
                  <c:v>3</c:v>
                </c:pt>
                <c:pt idx="89" formatCode="#,##0.00">
                  <c:v>3</c:v>
                </c:pt>
              </c:numCache>
            </c:numRef>
          </c:val>
          <c:smooth val="0"/>
          <c:extLst>
            <c:ext xmlns:c16="http://schemas.microsoft.com/office/drawing/2014/chart" uri="{C3380CC4-5D6E-409C-BE32-E72D297353CC}">
              <c16:uniqueId val="{0000000E-B453-4670-9AA2-1377281BBDEC}"/>
            </c:ext>
          </c:extLst>
        </c:ser>
        <c:ser>
          <c:idx val="3"/>
          <c:order val="1"/>
          <c:tx>
            <c:strRef>
              <c:f>'G.I.17'!$H$1</c:f>
              <c:strCache>
                <c:ptCount val="1"/>
                <c:pt idx="0">
                  <c:v>Economistas (EEE)</c:v>
                </c:pt>
              </c:strCache>
            </c:strRef>
          </c:tx>
          <c:spPr>
            <a:ln w="19050">
              <a:solidFill>
                <a:srgbClr val="FF0000"/>
              </a:solidFill>
              <a:prstDash val="solid"/>
            </a:ln>
          </c:spPr>
          <c:marker>
            <c:symbol val="none"/>
          </c:marker>
          <c:dPt>
            <c:idx val="42"/>
            <c:bubble3D val="0"/>
            <c:extLst>
              <c:ext xmlns:c16="http://schemas.microsoft.com/office/drawing/2014/chart" uri="{C3380CC4-5D6E-409C-BE32-E72D297353CC}">
                <c16:uniqueId val="{0000000F-B453-4670-9AA2-1377281BBDEC}"/>
              </c:ext>
            </c:extLst>
          </c:dPt>
          <c:cat>
            <c:strRef>
              <c:f>'G.I.17'!$F$2:$F$91</c:f>
              <c:strCache>
                <c:ptCount val="9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pt idx="80">
                  <c:v>Sept</c:v>
                </c:pt>
                <c:pt idx="81">
                  <c:v>Oct</c:v>
                </c:pt>
                <c:pt idx="82">
                  <c:v>Nov</c:v>
                </c:pt>
                <c:pt idx="83">
                  <c:v>Dic</c:v>
                </c:pt>
                <c:pt idx="84">
                  <c:v>24</c:v>
                </c:pt>
                <c:pt idx="85">
                  <c:v>Feb</c:v>
                </c:pt>
                <c:pt idx="86">
                  <c:v>Mar</c:v>
                </c:pt>
                <c:pt idx="87">
                  <c:v>Abr</c:v>
                </c:pt>
                <c:pt idx="88">
                  <c:v>May</c:v>
                </c:pt>
                <c:pt idx="89">
                  <c:v>Jun</c:v>
                </c:pt>
              </c:strCache>
            </c:strRef>
          </c:cat>
          <c:val>
            <c:numRef>
              <c:f>'G.I.17'!$H$2:$H$91</c:f>
              <c:numCache>
                <c:formatCode>0.00</c:formatCode>
                <c:ptCount val="9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pt idx="78">
                  <c:v>3</c:v>
                </c:pt>
                <c:pt idx="79">
                  <c:v>3</c:v>
                </c:pt>
                <c:pt idx="80">
                  <c:v>3</c:v>
                </c:pt>
                <c:pt idx="81">
                  <c:v>3</c:v>
                </c:pt>
                <c:pt idx="82">
                  <c:v>3</c:v>
                </c:pt>
                <c:pt idx="83">
                  <c:v>3</c:v>
                </c:pt>
                <c:pt idx="84">
                  <c:v>3</c:v>
                </c:pt>
                <c:pt idx="85">
                  <c:v>3</c:v>
                </c:pt>
                <c:pt idx="86">
                  <c:v>3</c:v>
                </c:pt>
                <c:pt idx="87" formatCode="#,##0.00">
                  <c:v>3</c:v>
                </c:pt>
                <c:pt idx="88" formatCode="#,##0.00">
                  <c:v>3</c:v>
                </c:pt>
                <c:pt idx="89" formatCode="#,##0.00">
                  <c:v>3</c:v>
                </c:pt>
              </c:numCache>
            </c:numRef>
          </c:val>
          <c:smooth val="0"/>
          <c:extLst>
            <c:ext xmlns:c16="http://schemas.microsoft.com/office/drawing/2014/chart" uri="{C3380CC4-5D6E-409C-BE32-E72D297353CC}">
              <c16:uniqueId val="{00000010-B453-4670-9AA2-1377281BBDEC}"/>
            </c:ext>
          </c:extLst>
        </c:ser>
        <c:ser>
          <c:idx val="1"/>
          <c:order val="2"/>
          <c:tx>
            <c:strRef>
              <c:f>'G.I.17'!$I$1</c:f>
              <c:strCache>
                <c:ptCount val="1"/>
                <c:pt idx="0">
                  <c:v>Empresas (EDEP)</c:v>
                </c:pt>
              </c:strCache>
            </c:strRef>
          </c:tx>
          <c:spPr>
            <a:ln>
              <a:solidFill>
                <a:srgbClr val="0070C0"/>
              </a:solidFill>
            </a:ln>
          </c:spPr>
          <c:marker>
            <c:symbol val="none"/>
          </c:marker>
          <c:cat>
            <c:strRef>
              <c:f>'G.I.17'!$F$2:$F$91</c:f>
              <c:strCache>
                <c:ptCount val="9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pt idx="80">
                  <c:v>Sept</c:v>
                </c:pt>
                <c:pt idx="81">
                  <c:v>Oct</c:v>
                </c:pt>
                <c:pt idx="82">
                  <c:v>Nov</c:v>
                </c:pt>
                <c:pt idx="83">
                  <c:v>Dic</c:v>
                </c:pt>
                <c:pt idx="84">
                  <c:v>24</c:v>
                </c:pt>
                <c:pt idx="85">
                  <c:v>Feb</c:v>
                </c:pt>
                <c:pt idx="86">
                  <c:v>Mar</c:v>
                </c:pt>
                <c:pt idx="87">
                  <c:v>Abr</c:v>
                </c:pt>
                <c:pt idx="88">
                  <c:v>May</c:v>
                </c:pt>
                <c:pt idx="89">
                  <c:v>Jun</c:v>
                </c:pt>
              </c:strCache>
            </c:strRef>
          </c:cat>
          <c:val>
            <c:numRef>
              <c:f>'G.I.17'!$I$2:$I$91</c:f>
              <c:numCache>
                <c:formatCode>0.00</c:formatCode>
                <c:ptCount val="90"/>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pt idx="76">
                  <c:v>5</c:v>
                </c:pt>
                <c:pt idx="77">
                  <c:v>5</c:v>
                </c:pt>
                <c:pt idx="78">
                  <c:v>4.5</c:v>
                </c:pt>
                <c:pt idx="79">
                  <c:v>4</c:v>
                </c:pt>
                <c:pt idx="80">
                  <c:v>4</c:v>
                </c:pt>
                <c:pt idx="81">
                  <c:v>4</c:v>
                </c:pt>
                <c:pt idx="82">
                  <c:v>4</c:v>
                </c:pt>
                <c:pt idx="83" formatCode="#,##0.00">
                  <c:v>4</c:v>
                </c:pt>
                <c:pt idx="84">
                  <c:v>4</c:v>
                </c:pt>
                <c:pt idx="85" formatCode="#,##0.00">
                  <c:v>4</c:v>
                </c:pt>
                <c:pt idx="86" formatCode="#,##0.00">
                  <c:v>3.5</c:v>
                </c:pt>
                <c:pt idx="87" formatCode="#,##0.00">
                  <c:v>3.5</c:v>
                </c:pt>
              </c:numCache>
            </c:numRef>
          </c:val>
          <c:smooth val="0"/>
          <c:extLst>
            <c:ext xmlns:c16="http://schemas.microsoft.com/office/drawing/2014/chart" uri="{C3380CC4-5D6E-409C-BE32-E72D297353CC}">
              <c16:uniqueId val="{00000011-B453-4670-9AA2-1377281BBDEC}"/>
            </c:ext>
          </c:extLst>
        </c:ser>
        <c:ser>
          <c:idx val="2"/>
          <c:order val="3"/>
          <c:tx>
            <c:strRef>
              <c:f>'G.I.17'!$J$1</c:f>
              <c:strCache>
                <c:ptCount val="1"/>
                <c:pt idx="0">
                  <c:v>Compensación inflacionaria</c:v>
                </c:pt>
              </c:strCache>
            </c:strRef>
          </c:tx>
          <c:marker>
            <c:symbol val="none"/>
          </c:marker>
          <c:cat>
            <c:strRef>
              <c:f>'G.I.17'!$F$2:$F$91</c:f>
              <c:strCache>
                <c:ptCount val="90"/>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pt idx="78">
                  <c:v>Jul</c:v>
                </c:pt>
                <c:pt idx="79">
                  <c:v>Ago</c:v>
                </c:pt>
                <c:pt idx="80">
                  <c:v>Sept</c:v>
                </c:pt>
                <c:pt idx="81">
                  <c:v>Oct</c:v>
                </c:pt>
                <c:pt idx="82">
                  <c:v>Nov</c:v>
                </c:pt>
                <c:pt idx="83">
                  <c:v>Dic</c:v>
                </c:pt>
                <c:pt idx="84">
                  <c:v>24</c:v>
                </c:pt>
                <c:pt idx="85">
                  <c:v>Feb</c:v>
                </c:pt>
                <c:pt idx="86">
                  <c:v>Mar</c:v>
                </c:pt>
                <c:pt idx="87">
                  <c:v>Abr</c:v>
                </c:pt>
                <c:pt idx="88">
                  <c:v>May</c:v>
                </c:pt>
                <c:pt idx="89">
                  <c:v>Jun</c:v>
                </c:pt>
              </c:strCache>
            </c:strRef>
          </c:cat>
          <c:val>
            <c:numRef>
              <c:f>'G.I.17'!$J$2:$J$91</c:f>
              <c:numCache>
                <c:formatCode>0.00</c:formatCode>
                <c:ptCount val="90"/>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7747400000000004</c:v>
                </c:pt>
                <c:pt idx="78">
                  <c:v>2.3939900000000001</c:v>
                </c:pt>
                <c:pt idx="79">
                  <c:v>2.5592899999999998</c:v>
                </c:pt>
                <c:pt idx="80">
                  <c:v>2.8790800000000005</c:v>
                </c:pt>
                <c:pt idx="81">
                  <c:v>2.8396600000000003</c:v>
                </c:pt>
                <c:pt idx="82">
                  <c:v>2.8004199999999999</c:v>
                </c:pt>
                <c:pt idx="83">
                  <c:v>2.8407999999999998</c:v>
                </c:pt>
                <c:pt idx="84">
                  <c:v>2.6316600000000001</c:v>
                </c:pt>
                <c:pt idx="85">
                  <c:v>3.00793</c:v>
                </c:pt>
                <c:pt idx="86" formatCode="#,##0.00">
                  <c:v>2.7552700000000003</c:v>
                </c:pt>
                <c:pt idx="87" formatCode="#,##0.00">
                  <c:v>2.6975666666666664</c:v>
                </c:pt>
                <c:pt idx="88" formatCode="#,##0.00">
                  <c:v>2.8140777777777775</c:v>
                </c:pt>
                <c:pt idx="89" formatCode="#,##0.00">
                  <c:v>2.8339999999999996</c:v>
                </c:pt>
              </c:numCache>
            </c:numRef>
          </c:val>
          <c:smooth val="0"/>
          <c:extLst>
            <c:ext xmlns:c16="http://schemas.microsoft.com/office/drawing/2014/chart" uri="{C3380CC4-5D6E-409C-BE32-E72D297353CC}">
              <c16:uniqueId val="{00000012-B453-4670-9AA2-1377281BBDEC}"/>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7.0473180238210448E-2"/>
          <c:y val="0"/>
          <c:w val="0.62504975665481388"/>
          <c:h val="0.2504593206548907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70623415299941E-2"/>
          <c:y val="2.8868320386538405E-2"/>
          <c:w val="0.86884211248765764"/>
          <c:h val="0.87004585231930753"/>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B$3:$B$320</c:f>
              <c:numCache>
                <c:formatCode>General</c:formatCode>
                <c:ptCount val="318"/>
                <c:pt idx="0">
                  <c:v>7.14</c:v>
                </c:pt>
                <c:pt idx="1">
                  <c:v>7.7</c:v>
                </c:pt>
                <c:pt idx="2">
                  <c:v>8.1300000000000008</c:v>
                </c:pt>
                <c:pt idx="3">
                  <c:v>8.17</c:v>
                </c:pt>
                <c:pt idx="4">
                  <c:v>8.4700000000000006</c:v>
                </c:pt>
                <c:pt idx="5">
                  <c:v>8.89</c:v>
                </c:pt>
                <c:pt idx="6">
                  <c:v>9.56</c:v>
                </c:pt>
                <c:pt idx="7">
                  <c:v>9.5299999999999994</c:v>
                </c:pt>
                <c:pt idx="8">
                  <c:v>9.49</c:v>
                </c:pt>
                <c:pt idx="9">
                  <c:v>9.93</c:v>
                </c:pt>
                <c:pt idx="10">
                  <c:v>10.48</c:v>
                </c:pt>
                <c:pt idx="11">
                  <c:v>10.67</c:v>
                </c:pt>
                <c:pt idx="12">
                  <c:v>10.71</c:v>
                </c:pt>
                <c:pt idx="13">
                  <c:v>10.36</c:v>
                </c:pt>
                <c:pt idx="14">
                  <c:v>9.39</c:v>
                </c:pt>
                <c:pt idx="15">
                  <c:v>9.2799999999999994</c:v>
                </c:pt>
                <c:pt idx="16">
                  <c:v>9.32</c:v>
                </c:pt>
                <c:pt idx="17">
                  <c:v>8.84</c:v>
                </c:pt>
                <c:pt idx="18">
                  <c:v>8.74</c:v>
                </c:pt>
                <c:pt idx="19">
                  <c:v>8.9700000000000006</c:v>
                </c:pt>
                <c:pt idx="20">
                  <c:v>8.48</c:v>
                </c:pt>
                <c:pt idx="21">
                  <c:v>7.87</c:v>
                </c:pt>
                <c:pt idx="22">
                  <c:v>6.99</c:v>
                </c:pt>
                <c:pt idx="23">
                  <c:v>6.29</c:v>
                </c:pt>
                <c:pt idx="24">
                  <c:v>5.35</c:v>
                </c:pt>
                <c:pt idx="25">
                  <c:v>4.76</c:v>
                </c:pt>
                <c:pt idx="26">
                  <c:v>4.57</c:v>
                </c:pt>
                <c:pt idx="27">
                  <c:v>4.08</c:v>
                </c:pt>
                <c:pt idx="28">
                  <c:v>3.6</c:v>
                </c:pt>
                <c:pt idx="29">
                  <c:v>3</c:v>
                </c:pt>
                <c:pt idx="30">
                  <c:v>2.71</c:v>
                </c:pt>
                <c:pt idx="31">
                  <c:v>2.46</c:v>
                </c:pt>
                <c:pt idx="32">
                  <c:v>2.54</c:v>
                </c:pt>
                <c:pt idx="33">
                  <c:v>2.7</c:v>
                </c:pt>
                <c:pt idx="34">
                  <c:v>2.8</c:v>
                </c:pt>
                <c:pt idx="35">
                  <c:v>2.95</c:v>
                </c:pt>
                <c:pt idx="36">
                  <c:v>2.86</c:v>
                </c:pt>
                <c:pt idx="37">
                  <c:v>2.84</c:v>
                </c:pt>
                <c:pt idx="38">
                  <c:v>2.68</c:v>
                </c:pt>
                <c:pt idx="39">
                  <c:v>2.76</c:v>
                </c:pt>
                <c:pt idx="40">
                  <c:v>2.86</c:v>
                </c:pt>
                <c:pt idx="41">
                  <c:v>4.3899999999999997</c:v>
                </c:pt>
                <c:pt idx="42">
                  <c:v>4.4800000000000004</c:v>
                </c:pt>
                <c:pt idx="43">
                  <c:v>4.1900000000000004</c:v>
                </c:pt>
                <c:pt idx="44">
                  <c:v>4.53</c:v>
                </c:pt>
                <c:pt idx="45">
                  <c:v>4.5599999999999996</c:v>
                </c:pt>
                <c:pt idx="46">
                  <c:v>4.05</c:v>
                </c:pt>
                <c:pt idx="47">
                  <c:v>3.75</c:v>
                </c:pt>
                <c:pt idx="48">
                  <c:v>3.78</c:v>
                </c:pt>
                <c:pt idx="49">
                  <c:v>3.89</c:v>
                </c:pt>
                <c:pt idx="50">
                  <c:v>4.58</c:v>
                </c:pt>
                <c:pt idx="51">
                  <c:v>4.9400000000000004</c:v>
                </c:pt>
                <c:pt idx="52">
                  <c:v>4.66</c:v>
                </c:pt>
                <c:pt idx="53">
                  <c:v>3.37</c:v>
                </c:pt>
                <c:pt idx="54">
                  <c:v>3.22</c:v>
                </c:pt>
                <c:pt idx="55">
                  <c:v>3.43</c:v>
                </c:pt>
                <c:pt idx="56">
                  <c:v>2.89</c:v>
                </c:pt>
                <c:pt idx="57">
                  <c:v>2.54</c:v>
                </c:pt>
                <c:pt idx="58">
                  <c:v>3.27</c:v>
                </c:pt>
                <c:pt idx="59">
                  <c:v>4.3099999999999996</c:v>
                </c:pt>
                <c:pt idx="60">
                  <c:v>4.1900000000000004</c:v>
                </c:pt>
                <c:pt idx="61">
                  <c:v>4.01</c:v>
                </c:pt>
                <c:pt idx="62">
                  <c:v>3.3</c:v>
                </c:pt>
                <c:pt idx="63">
                  <c:v>2.4</c:v>
                </c:pt>
                <c:pt idx="64">
                  <c:v>1.88</c:v>
                </c:pt>
                <c:pt idx="65">
                  <c:v>2.13</c:v>
                </c:pt>
                <c:pt idx="66">
                  <c:v>2.31</c:v>
                </c:pt>
                <c:pt idx="67">
                  <c:v>2.44</c:v>
                </c:pt>
                <c:pt idx="68">
                  <c:v>3.14</c:v>
                </c:pt>
                <c:pt idx="69">
                  <c:v>3.92</c:v>
                </c:pt>
                <c:pt idx="70">
                  <c:v>4.3099999999999996</c:v>
                </c:pt>
                <c:pt idx="71">
                  <c:v>4.5199999999999996</c:v>
                </c:pt>
                <c:pt idx="72">
                  <c:v>4.5599999999999996</c:v>
                </c:pt>
                <c:pt idx="73">
                  <c:v>5.2</c:v>
                </c:pt>
                <c:pt idx="74">
                  <c:v>6.1</c:v>
                </c:pt>
                <c:pt idx="75">
                  <c:v>6.76</c:v>
                </c:pt>
                <c:pt idx="76">
                  <c:v>8.06</c:v>
                </c:pt>
                <c:pt idx="77">
                  <c:v>8.35</c:v>
                </c:pt>
                <c:pt idx="78">
                  <c:v>8.99</c:v>
                </c:pt>
                <c:pt idx="79">
                  <c:v>9.68</c:v>
                </c:pt>
                <c:pt idx="80">
                  <c:v>10.25</c:v>
                </c:pt>
                <c:pt idx="81">
                  <c:v>10.67</c:v>
                </c:pt>
                <c:pt idx="82">
                  <c:v>10.74</c:v>
                </c:pt>
                <c:pt idx="83">
                  <c:v>10.06</c:v>
                </c:pt>
                <c:pt idx="84">
                  <c:v>10.38</c:v>
                </c:pt>
                <c:pt idx="85">
                  <c:v>10.54</c:v>
                </c:pt>
                <c:pt idx="86">
                  <c:v>11.3</c:v>
                </c:pt>
                <c:pt idx="87">
                  <c:v>12.13</c:v>
                </c:pt>
                <c:pt idx="88">
                  <c:v>11.73</c:v>
                </c:pt>
                <c:pt idx="89">
                  <c:v>11.89</c:v>
                </c:pt>
                <c:pt idx="90">
                  <c:v>10.07</c:v>
                </c:pt>
                <c:pt idx="91">
                  <c:v>8.73</c:v>
                </c:pt>
                <c:pt idx="92">
                  <c:v>7.17</c:v>
                </c:pt>
                <c:pt idx="93">
                  <c:v>6.47</c:v>
                </c:pt>
                <c:pt idx="94">
                  <c:v>5.9</c:v>
                </c:pt>
                <c:pt idx="95">
                  <c:v>5.79</c:v>
                </c:pt>
                <c:pt idx="96">
                  <c:v>5.77</c:v>
                </c:pt>
                <c:pt idx="97">
                  <c:v>5.6</c:v>
                </c:pt>
                <c:pt idx="98">
                  <c:v>4.6500000000000004</c:v>
                </c:pt>
                <c:pt idx="99">
                  <c:v>4.18</c:v>
                </c:pt>
                <c:pt idx="100">
                  <c:v>3.94</c:v>
                </c:pt>
                <c:pt idx="101">
                  <c:v>3.16</c:v>
                </c:pt>
                <c:pt idx="102">
                  <c:v>3.99</c:v>
                </c:pt>
                <c:pt idx="103">
                  <c:v>4.6100000000000003</c:v>
                </c:pt>
                <c:pt idx="104">
                  <c:v>5.19</c:v>
                </c:pt>
                <c:pt idx="105">
                  <c:v>4.82</c:v>
                </c:pt>
                <c:pt idx="106">
                  <c:v>4.68</c:v>
                </c:pt>
                <c:pt idx="107">
                  <c:v>4.62</c:v>
                </c:pt>
                <c:pt idx="108">
                  <c:v>4.51</c:v>
                </c:pt>
                <c:pt idx="109">
                  <c:v>4.5</c:v>
                </c:pt>
                <c:pt idx="110">
                  <c:v>3.93</c:v>
                </c:pt>
                <c:pt idx="111">
                  <c:v>3.7</c:v>
                </c:pt>
                <c:pt idx="112">
                  <c:v>3.93</c:v>
                </c:pt>
              </c:numCache>
            </c:numRef>
          </c:val>
          <c:smooth val="0"/>
          <c:extLst>
            <c:ext xmlns:c16="http://schemas.microsoft.com/office/drawing/2014/chart" uri="{C3380CC4-5D6E-409C-BE32-E72D297353CC}">
              <c16:uniqueId val="{00000000-2C59-4059-8074-7D957AA16314}"/>
            </c:ext>
          </c:extLst>
        </c:ser>
        <c:ser>
          <c:idx val="1"/>
          <c:order val="1"/>
          <c:tx>
            <c:v>Colombia</c:v>
          </c:tx>
          <c:spPr>
            <a:ln w="19050" cap="rnd">
              <a:solidFill>
                <a:schemeClr val="accent2"/>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C$3:$C$320</c:f>
              <c:numCache>
                <c:formatCode>General</c:formatCode>
                <c:ptCount val="318"/>
                <c:pt idx="0">
                  <c:v>3.82</c:v>
                </c:pt>
                <c:pt idx="1">
                  <c:v>4.3600000000000003</c:v>
                </c:pt>
                <c:pt idx="2">
                  <c:v>4.5599999999999996</c:v>
                </c:pt>
                <c:pt idx="3">
                  <c:v>4.6399999999999997</c:v>
                </c:pt>
                <c:pt idx="4">
                  <c:v>4.41</c:v>
                </c:pt>
                <c:pt idx="5">
                  <c:v>4.42</c:v>
                </c:pt>
                <c:pt idx="6">
                  <c:v>4.46</c:v>
                </c:pt>
                <c:pt idx="7">
                  <c:v>4.74</c:v>
                </c:pt>
                <c:pt idx="8">
                  <c:v>5.35</c:v>
                </c:pt>
                <c:pt idx="9">
                  <c:v>5.89</c:v>
                </c:pt>
                <c:pt idx="10">
                  <c:v>6.39</c:v>
                </c:pt>
                <c:pt idx="11">
                  <c:v>6.77</c:v>
                </c:pt>
                <c:pt idx="12">
                  <c:v>7.45</c:v>
                </c:pt>
                <c:pt idx="13">
                  <c:v>7.59</c:v>
                </c:pt>
                <c:pt idx="14">
                  <c:v>7.98</c:v>
                </c:pt>
                <c:pt idx="15">
                  <c:v>7.93</c:v>
                </c:pt>
                <c:pt idx="16">
                  <c:v>8.1999999999999993</c:v>
                </c:pt>
                <c:pt idx="17">
                  <c:v>8.6</c:v>
                </c:pt>
                <c:pt idx="18">
                  <c:v>8.9700000000000006</c:v>
                </c:pt>
                <c:pt idx="19">
                  <c:v>8.1</c:v>
                </c:pt>
                <c:pt idx="20">
                  <c:v>7.27</c:v>
                </c:pt>
                <c:pt idx="21">
                  <c:v>6.48</c:v>
                </c:pt>
                <c:pt idx="22">
                  <c:v>5.96</c:v>
                </c:pt>
                <c:pt idx="23">
                  <c:v>5.75</c:v>
                </c:pt>
                <c:pt idx="24">
                  <c:v>5.47</c:v>
                </c:pt>
                <c:pt idx="25">
                  <c:v>5.18</c:v>
                </c:pt>
                <c:pt idx="26">
                  <c:v>4.6900000000000004</c:v>
                </c:pt>
                <c:pt idx="27">
                  <c:v>4.66</c:v>
                </c:pt>
                <c:pt idx="28">
                  <c:v>4.37</c:v>
                </c:pt>
                <c:pt idx="29">
                  <c:v>3.99</c:v>
                </c:pt>
                <c:pt idx="30">
                  <c:v>3.4</c:v>
                </c:pt>
                <c:pt idx="31">
                  <c:v>3.87</c:v>
                </c:pt>
                <c:pt idx="32">
                  <c:v>3.97</c:v>
                </c:pt>
                <c:pt idx="33">
                  <c:v>4.05</c:v>
                </c:pt>
                <c:pt idx="34">
                  <c:v>4.12</c:v>
                </c:pt>
                <c:pt idx="35">
                  <c:v>4.09</c:v>
                </c:pt>
                <c:pt idx="36">
                  <c:v>3.68</c:v>
                </c:pt>
                <c:pt idx="37">
                  <c:v>3.37</c:v>
                </c:pt>
                <c:pt idx="38">
                  <c:v>3.14</c:v>
                </c:pt>
                <c:pt idx="39">
                  <c:v>3.13</c:v>
                </c:pt>
                <c:pt idx="40">
                  <c:v>3.16</c:v>
                </c:pt>
                <c:pt idx="41">
                  <c:v>3.2</c:v>
                </c:pt>
                <c:pt idx="42">
                  <c:v>3.12</c:v>
                </c:pt>
                <c:pt idx="43">
                  <c:v>3.1</c:v>
                </c:pt>
                <c:pt idx="44">
                  <c:v>3.23</c:v>
                </c:pt>
                <c:pt idx="45">
                  <c:v>3.33</c:v>
                </c:pt>
                <c:pt idx="46">
                  <c:v>3.27</c:v>
                </c:pt>
                <c:pt idx="47">
                  <c:v>3.18</c:v>
                </c:pt>
                <c:pt idx="48">
                  <c:v>3.15</c:v>
                </c:pt>
                <c:pt idx="49">
                  <c:v>3.01</c:v>
                </c:pt>
                <c:pt idx="50">
                  <c:v>3.21</c:v>
                </c:pt>
                <c:pt idx="51">
                  <c:v>3.25</c:v>
                </c:pt>
                <c:pt idx="52">
                  <c:v>3.31</c:v>
                </c:pt>
                <c:pt idx="53">
                  <c:v>3.43</c:v>
                </c:pt>
                <c:pt idx="54">
                  <c:v>3.79</c:v>
                </c:pt>
                <c:pt idx="55">
                  <c:v>3.75</c:v>
                </c:pt>
                <c:pt idx="56">
                  <c:v>3.82</c:v>
                </c:pt>
                <c:pt idx="57">
                  <c:v>3.86</c:v>
                </c:pt>
                <c:pt idx="58">
                  <c:v>3.84</c:v>
                </c:pt>
                <c:pt idx="59">
                  <c:v>3.8</c:v>
                </c:pt>
                <c:pt idx="60">
                  <c:v>3.62</c:v>
                </c:pt>
                <c:pt idx="61">
                  <c:v>3.72</c:v>
                </c:pt>
                <c:pt idx="62">
                  <c:v>3.86</c:v>
                </c:pt>
                <c:pt idx="63">
                  <c:v>3.51</c:v>
                </c:pt>
                <c:pt idx="64">
                  <c:v>2.85</c:v>
                </c:pt>
                <c:pt idx="65">
                  <c:v>2.19</c:v>
                </c:pt>
                <c:pt idx="66">
                  <c:v>1.97</c:v>
                </c:pt>
                <c:pt idx="67">
                  <c:v>1.88</c:v>
                </c:pt>
                <c:pt idx="68">
                  <c:v>1.97</c:v>
                </c:pt>
                <c:pt idx="69">
                  <c:v>1.75</c:v>
                </c:pt>
                <c:pt idx="70">
                  <c:v>1.49</c:v>
                </c:pt>
                <c:pt idx="71">
                  <c:v>1.61</c:v>
                </c:pt>
                <c:pt idx="72">
                  <c:v>1.6</c:v>
                </c:pt>
                <c:pt idx="73">
                  <c:v>1.56</c:v>
                </c:pt>
                <c:pt idx="74">
                  <c:v>1.51</c:v>
                </c:pt>
                <c:pt idx="75">
                  <c:v>1.95</c:v>
                </c:pt>
                <c:pt idx="76">
                  <c:v>3.3</c:v>
                </c:pt>
                <c:pt idx="77">
                  <c:v>3.63</c:v>
                </c:pt>
                <c:pt idx="78">
                  <c:v>3.97</c:v>
                </c:pt>
                <c:pt idx="79">
                  <c:v>4.4400000000000004</c:v>
                </c:pt>
                <c:pt idx="80">
                  <c:v>4.51</c:v>
                </c:pt>
                <c:pt idx="81">
                  <c:v>4.58</c:v>
                </c:pt>
                <c:pt idx="82">
                  <c:v>5.26</c:v>
                </c:pt>
                <c:pt idx="83">
                  <c:v>5.62</c:v>
                </c:pt>
                <c:pt idx="84">
                  <c:v>6.94</c:v>
                </c:pt>
                <c:pt idx="85">
                  <c:v>8.01</c:v>
                </c:pt>
                <c:pt idx="86">
                  <c:v>8.5299999999999994</c:v>
                </c:pt>
                <c:pt idx="87">
                  <c:v>9.23</c:v>
                </c:pt>
                <c:pt idx="88">
                  <c:v>9.07</c:v>
                </c:pt>
                <c:pt idx="89">
                  <c:v>9.67</c:v>
                </c:pt>
                <c:pt idx="90">
                  <c:v>10.210000000000001</c:v>
                </c:pt>
                <c:pt idx="91">
                  <c:v>10.84</c:v>
                </c:pt>
                <c:pt idx="92">
                  <c:v>11.44</c:v>
                </c:pt>
                <c:pt idx="93">
                  <c:v>12.22</c:v>
                </c:pt>
                <c:pt idx="94">
                  <c:v>12.53</c:v>
                </c:pt>
                <c:pt idx="95">
                  <c:v>13.12</c:v>
                </c:pt>
                <c:pt idx="96">
                  <c:v>13.25</c:v>
                </c:pt>
                <c:pt idx="97">
                  <c:v>13.28</c:v>
                </c:pt>
                <c:pt idx="98">
                  <c:v>13.34</c:v>
                </c:pt>
                <c:pt idx="99">
                  <c:v>12.82</c:v>
                </c:pt>
                <c:pt idx="100">
                  <c:v>12.36</c:v>
                </c:pt>
                <c:pt idx="101">
                  <c:v>12.13</c:v>
                </c:pt>
                <c:pt idx="102">
                  <c:v>11.78</c:v>
                </c:pt>
                <c:pt idx="103">
                  <c:v>11.43</c:v>
                </c:pt>
                <c:pt idx="104">
                  <c:v>10.99</c:v>
                </c:pt>
                <c:pt idx="105">
                  <c:v>10.48</c:v>
                </c:pt>
                <c:pt idx="106">
                  <c:v>10.15</c:v>
                </c:pt>
                <c:pt idx="107">
                  <c:v>9.2799999999999994</c:v>
                </c:pt>
                <c:pt idx="108">
                  <c:v>8.35</c:v>
                </c:pt>
                <c:pt idx="109">
                  <c:v>7.74</c:v>
                </c:pt>
                <c:pt idx="110">
                  <c:v>7.36</c:v>
                </c:pt>
                <c:pt idx="111">
                  <c:v>7.2</c:v>
                </c:pt>
                <c:pt idx="112">
                  <c:v>7.2</c:v>
                </c:pt>
              </c:numCache>
            </c:numRef>
          </c:val>
          <c:smooth val="0"/>
          <c:extLst>
            <c:ext xmlns:c16="http://schemas.microsoft.com/office/drawing/2014/chart" uri="{C3380CC4-5D6E-409C-BE32-E72D297353CC}">
              <c16:uniqueId val="{00000001-2C59-4059-8074-7D957AA16314}"/>
            </c:ext>
          </c:extLst>
        </c:ser>
        <c:ser>
          <c:idx val="2"/>
          <c:order val="2"/>
          <c:tx>
            <c:v>México</c:v>
          </c:tx>
          <c:spPr>
            <a:ln w="19050" cap="rnd">
              <a:solidFill>
                <a:schemeClr val="accent6">
                  <a:lumMod val="75000"/>
                </a:schemeClr>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D$3:$D$320</c:f>
              <c:numCache>
                <c:formatCode>General</c:formatCode>
                <c:ptCount val="318"/>
                <c:pt idx="0">
                  <c:v>3.07</c:v>
                </c:pt>
                <c:pt idx="1">
                  <c:v>3</c:v>
                </c:pt>
                <c:pt idx="2">
                  <c:v>3.14</c:v>
                </c:pt>
                <c:pt idx="3">
                  <c:v>3.06</c:v>
                </c:pt>
                <c:pt idx="4">
                  <c:v>2.88</c:v>
                </c:pt>
                <c:pt idx="5">
                  <c:v>2.87</c:v>
                </c:pt>
                <c:pt idx="6">
                  <c:v>2.74</c:v>
                </c:pt>
                <c:pt idx="7">
                  <c:v>2.59</c:v>
                </c:pt>
                <c:pt idx="8">
                  <c:v>2.52</c:v>
                </c:pt>
                <c:pt idx="9">
                  <c:v>2.48</c:v>
                </c:pt>
                <c:pt idx="10">
                  <c:v>2.21</c:v>
                </c:pt>
                <c:pt idx="11">
                  <c:v>2.13</c:v>
                </c:pt>
                <c:pt idx="12">
                  <c:v>2.61</c:v>
                </c:pt>
                <c:pt idx="13">
                  <c:v>2.87</c:v>
                </c:pt>
                <c:pt idx="14">
                  <c:v>2.6</c:v>
                </c:pt>
                <c:pt idx="15">
                  <c:v>2.54</c:v>
                </c:pt>
                <c:pt idx="16">
                  <c:v>2.6</c:v>
                </c:pt>
                <c:pt idx="17">
                  <c:v>2.54</c:v>
                </c:pt>
                <c:pt idx="18">
                  <c:v>2.65</c:v>
                </c:pt>
                <c:pt idx="19">
                  <c:v>2.73</c:v>
                </c:pt>
                <c:pt idx="20">
                  <c:v>2.97</c:v>
                </c:pt>
                <c:pt idx="21">
                  <c:v>3.06</c:v>
                </c:pt>
                <c:pt idx="22">
                  <c:v>3.31</c:v>
                </c:pt>
                <c:pt idx="23">
                  <c:v>3.36</c:v>
                </c:pt>
                <c:pt idx="24">
                  <c:v>4.72</c:v>
                </c:pt>
                <c:pt idx="25">
                  <c:v>4.8600000000000003</c:v>
                </c:pt>
                <c:pt idx="26">
                  <c:v>5.35</c:v>
                </c:pt>
                <c:pt idx="27">
                  <c:v>5.82</c:v>
                </c:pt>
                <c:pt idx="28">
                  <c:v>6.16</c:v>
                </c:pt>
                <c:pt idx="29">
                  <c:v>6.31</c:v>
                </c:pt>
                <c:pt idx="30">
                  <c:v>6.44</c:v>
                </c:pt>
                <c:pt idx="31">
                  <c:v>6.66</c:v>
                </c:pt>
                <c:pt idx="32">
                  <c:v>6.35</c:v>
                </c:pt>
                <c:pt idx="33">
                  <c:v>6.37</c:v>
                </c:pt>
                <c:pt idx="34">
                  <c:v>6.63</c:v>
                </c:pt>
                <c:pt idx="35">
                  <c:v>6.77</c:v>
                </c:pt>
                <c:pt idx="36">
                  <c:v>5.55</c:v>
                </c:pt>
                <c:pt idx="37">
                  <c:v>5.34</c:v>
                </c:pt>
                <c:pt idx="38">
                  <c:v>5.04</c:v>
                </c:pt>
                <c:pt idx="39">
                  <c:v>4.55</c:v>
                </c:pt>
                <c:pt idx="40">
                  <c:v>4.51</c:v>
                </c:pt>
                <c:pt idx="41">
                  <c:v>4.6500000000000004</c:v>
                </c:pt>
                <c:pt idx="42">
                  <c:v>4.8099999999999996</c:v>
                </c:pt>
                <c:pt idx="43">
                  <c:v>4.9000000000000004</c:v>
                </c:pt>
                <c:pt idx="44">
                  <c:v>5.0199999999999996</c:v>
                </c:pt>
                <c:pt idx="45">
                  <c:v>4.9000000000000004</c:v>
                </c:pt>
                <c:pt idx="46">
                  <c:v>4.72</c:v>
                </c:pt>
                <c:pt idx="47">
                  <c:v>4.83</c:v>
                </c:pt>
                <c:pt idx="48">
                  <c:v>4.37</c:v>
                </c:pt>
                <c:pt idx="49">
                  <c:v>3.94</c:v>
                </c:pt>
                <c:pt idx="50">
                  <c:v>4</c:v>
                </c:pt>
                <c:pt idx="51">
                  <c:v>4.41</c:v>
                </c:pt>
                <c:pt idx="52">
                  <c:v>4.28</c:v>
                </c:pt>
                <c:pt idx="53">
                  <c:v>3.95</c:v>
                </c:pt>
                <c:pt idx="54">
                  <c:v>3.78</c:v>
                </c:pt>
                <c:pt idx="55">
                  <c:v>3.16</c:v>
                </c:pt>
                <c:pt idx="56">
                  <c:v>3</c:v>
                </c:pt>
                <c:pt idx="57">
                  <c:v>3.02</c:v>
                </c:pt>
                <c:pt idx="58">
                  <c:v>2.97</c:v>
                </c:pt>
                <c:pt idx="59">
                  <c:v>2.83</c:v>
                </c:pt>
                <c:pt idx="60">
                  <c:v>3.24</c:v>
                </c:pt>
                <c:pt idx="61">
                  <c:v>3.7</c:v>
                </c:pt>
                <c:pt idx="62">
                  <c:v>3.25</c:v>
                </c:pt>
                <c:pt idx="63">
                  <c:v>2.15</c:v>
                </c:pt>
                <c:pt idx="64">
                  <c:v>2.84</c:v>
                </c:pt>
                <c:pt idx="65">
                  <c:v>3.33</c:v>
                </c:pt>
                <c:pt idx="66">
                  <c:v>3.62</c:v>
                </c:pt>
                <c:pt idx="67">
                  <c:v>4.05</c:v>
                </c:pt>
                <c:pt idx="68">
                  <c:v>4.01</c:v>
                </c:pt>
                <c:pt idx="69">
                  <c:v>4.09</c:v>
                </c:pt>
                <c:pt idx="70">
                  <c:v>3.33</c:v>
                </c:pt>
                <c:pt idx="71">
                  <c:v>3.15</c:v>
                </c:pt>
                <c:pt idx="72">
                  <c:v>3.54</c:v>
                </c:pt>
                <c:pt idx="73">
                  <c:v>3.76</c:v>
                </c:pt>
                <c:pt idx="74">
                  <c:v>4.67</c:v>
                </c:pt>
                <c:pt idx="75">
                  <c:v>6.08</c:v>
                </c:pt>
                <c:pt idx="76">
                  <c:v>5.89</c:v>
                </c:pt>
                <c:pt idx="77">
                  <c:v>5.88</c:v>
                </c:pt>
                <c:pt idx="78">
                  <c:v>5.81</c:v>
                </c:pt>
                <c:pt idx="79">
                  <c:v>5.59</c:v>
                </c:pt>
                <c:pt idx="80">
                  <c:v>6</c:v>
                </c:pt>
                <c:pt idx="81">
                  <c:v>6.24</c:v>
                </c:pt>
                <c:pt idx="82">
                  <c:v>7.37</c:v>
                </c:pt>
                <c:pt idx="83">
                  <c:v>7.36</c:v>
                </c:pt>
                <c:pt idx="84">
                  <c:v>7.07</c:v>
                </c:pt>
                <c:pt idx="85">
                  <c:v>7.28</c:v>
                </c:pt>
                <c:pt idx="86">
                  <c:v>7.45</c:v>
                </c:pt>
                <c:pt idx="87">
                  <c:v>7.68</c:v>
                </c:pt>
                <c:pt idx="88">
                  <c:v>7.65</c:v>
                </c:pt>
                <c:pt idx="89">
                  <c:v>7.99</c:v>
                </c:pt>
                <c:pt idx="90">
                  <c:v>8.15</c:v>
                </c:pt>
                <c:pt idx="91">
                  <c:v>8.6999999999999993</c:v>
                </c:pt>
                <c:pt idx="92">
                  <c:v>8.6999999999999993</c:v>
                </c:pt>
                <c:pt idx="93">
                  <c:v>8.41</c:v>
                </c:pt>
                <c:pt idx="94">
                  <c:v>7.8</c:v>
                </c:pt>
                <c:pt idx="95">
                  <c:v>7.82</c:v>
                </c:pt>
                <c:pt idx="96">
                  <c:v>7.91</c:v>
                </c:pt>
                <c:pt idx="97">
                  <c:v>7.62</c:v>
                </c:pt>
                <c:pt idx="98">
                  <c:v>6.85</c:v>
                </c:pt>
                <c:pt idx="99">
                  <c:v>6.25</c:v>
                </c:pt>
                <c:pt idx="100">
                  <c:v>5.84</c:v>
                </c:pt>
                <c:pt idx="101">
                  <c:v>5.0599999999999996</c:v>
                </c:pt>
                <c:pt idx="102">
                  <c:v>4.79</c:v>
                </c:pt>
                <c:pt idx="103">
                  <c:v>4.6399999999999997</c:v>
                </c:pt>
                <c:pt idx="104">
                  <c:v>4.45</c:v>
                </c:pt>
                <c:pt idx="105">
                  <c:v>4.26</c:v>
                </c:pt>
                <c:pt idx="106">
                  <c:v>4.32</c:v>
                </c:pt>
                <c:pt idx="107">
                  <c:v>4.66</c:v>
                </c:pt>
                <c:pt idx="108">
                  <c:v>4.88</c:v>
                </c:pt>
                <c:pt idx="109">
                  <c:v>4.4000000000000004</c:v>
                </c:pt>
                <c:pt idx="110">
                  <c:v>4.42</c:v>
                </c:pt>
                <c:pt idx="111">
                  <c:v>4.7</c:v>
                </c:pt>
                <c:pt idx="112">
                  <c:v>4.7</c:v>
                </c:pt>
              </c:numCache>
            </c:numRef>
          </c:val>
          <c:smooth val="0"/>
          <c:extLst>
            <c:ext xmlns:c16="http://schemas.microsoft.com/office/drawing/2014/chart" uri="{C3380CC4-5D6E-409C-BE32-E72D297353CC}">
              <c16:uniqueId val="{00000002-2C59-4059-8074-7D957AA16314}"/>
            </c:ext>
          </c:extLst>
        </c:ser>
        <c:ser>
          <c:idx val="3"/>
          <c:order val="3"/>
          <c:tx>
            <c:v>Perú</c:v>
          </c:tx>
          <c:spPr>
            <a:ln w="19050" cap="rnd">
              <a:solidFill>
                <a:srgbClr val="C00000"/>
              </a:solidFill>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E$3:$E$320</c:f>
              <c:numCache>
                <c:formatCode>General</c:formatCode>
                <c:ptCount val="318"/>
                <c:pt idx="0">
                  <c:v>3.07</c:v>
                </c:pt>
                <c:pt idx="1">
                  <c:v>2.77</c:v>
                </c:pt>
                <c:pt idx="2">
                  <c:v>3.02</c:v>
                </c:pt>
                <c:pt idx="3">
                  <c:v>3.02</c:v>
                </c:pt>
                <c:pt idx="4">
                  <c:v>3.37</c:v>
                </c:pt>
                <c:pt idx="5">
                  <c:v>3.54</c:v>
                </c:pt>
                <c:pt idx="6">
                  <c:v>3.56</c:v>
                </c:pt>
                <c:pt idx="7">
                  <c:v>4.04</c:v>
                </c:pt>
                <c:pt idx="8">
                  <c:v>3.9</c:v>
                </c:pt>
                <c:pt idx="9">
                  <c:v>3.66</c:v>
                </c:pt>
                <c:pt idx="10">
                  <c:v>4.17</c:v>
                </c:pt>
                <c:pt idx="11">
                  <c:v>4.4000000000000004</c:v>
                </c:pt>
                <c:pt idx="12">
                  <c:v>4.6100000000000003</c:v>
                </c:pt>
                <c:pt idx="13">
                  <c:v>4.47</c:v>
                </c:pt>
                <c:pt idx="14">
                  <c:v>4.3</c:v>
                </c:pt>
                <c:pt idx="15">
                  <c:v>3.91</c:v>
                </c:pt>
                <c:pt idx="16">
                  <c:v>3.54</c:v>
                </c:pt>
                <c:pt idx="17">
                  <c:v>3.34</c:v>
                </c:pt>
                <c:pt idx="18">
                  <c:v>2.96</c:v>
                </c:pt>
                <c:pt idx="19">
                  <c:v>2.94</c:v>
                </c:pt>
                <c:pt idx="20">
                  <c:v>3.13</c:v>
                </c:pt>
                <c:pt idx="21">
                  <c:v>3.41</c:v>
                </c:pt>
                <c:pt idx="22">
                  <c:v>3.35</c:v>
                </c:pt>
                <c:pt idx="23">
                  <c:v>3.23</c:v>
                </c:pt>
                <c:pt idx="24">
                  <c:v>3.1</c:v>
                </c:pt>
                <c:pt idx="25">
                  <c:v>3.25</c:v>
                </c:pt>
                <c:pt idx="26">
                  <c:v>3.97</c:v>
                </c:pt>
                <c:pt idx="27">
                  <c:v>3.69</c:v>
                </c:pt>
                <c:pt idx="28">
                  <c:v>3.04</c:v>
                </c:pt>
                <c:pt idx="29">
                  <c:v>2.73</c:v>
                </c:pt>
                <c:pt idx="30">
                  <c:v>2.85</c:v>
                </c:pt>
                <c:pt idx="31">
                  <c:v>3.17</c:v>
                </c:pt>
                <c:pt idx="32">
                  <c:v>2.94</c:v>
                </c:pt>
                <c:pt idx="33">
                  <c:v>2.04</c:v>
                </c:pt>
                <c:pt idx="34">
                  <c:v>1.54</c:v>
                </c:pt>
                <c:pt idx="35">
                  <c:v>1.36</c:v>
                </c:pt>
                <c:pt idx="36">
                  <c:v>1.25</c:v>
                </c:pt>
                <c:pt idx="37">
                  <c:v>1.18</c:v>
                </c:pt>
                <c:pt idx="38">
                  <c:v>0.36</c:v>
                </c:pt>
                <c:pt idx="39">
                  <c:v>0.48</c:v>
                </c:pt>
                <c:pt idx="40">
                  <c:v>0.93</c:v>
                </c:pt>
                <c:pt idx="41">
                  <c:v>1.43</c:v>
                </c:pt>
                <c:pt idx="42">
                  <c:v>1.62</c:v>
                </c:pt>
                <c:pt idx="43">
                  <c:v>1.07</c:v>
                </c:pt>
                <c:pt idx="44">
                  <c:v>1.28</c:v>
                </c:pt>
                <c:pt idx="45">
                  <c:v>1.84</c:v>
                </c:pt>
                <c:pt idx="46">
                  <c:v>2.17</c:v>
                </c:pt>
                <c:pt idx="47">
                  <c:v>2.19</c:v>
                </c:pt>
                <c:pt idx="48">
                  <c:v>2.13</c:v>
                </c:pt>
                <c:pt idx="49">
                  <c:v>2</c:v>
                </c:pt>
                <c:pt idx="50">
                  <c:v>2.25</c:v>
                </c:pt>
                <c:pt idx="51">
                  <c:v>2.59</c:v>
                </c:pt>
                <c:pt idx="52">
                  <c:v>2.73</c:v>
                </c:pt>
                <c:pt idx="53">
                  <c:v>2.29</c:v>
                </c:pt>
                <c:pt idx="54">
                  <c:v>2.11</c:v>
                </c:pt>
                <c:pt idx="55">
                  <c:v>2.04</c:v>
                </c:pt>
                <c:pt idx="56">
                  <c:v>1.85</c:v>
                </c:pt>
                <c:pt idx="57">
                  <c:v>1.88</c:v>
                </c:pt>
                <c:pt idx="58">
                  <c:v>1.87</c:v>
                </c:pt>
                <c:pt idx="59">
                  <c:v>1.9</c:v>
                </c:pt>
                <c:pt idx="60">
                  <c:v>1.89</c:v>
                </c:pt>
                <c:pt idx="61">
                  <c:v>1.9</c:v>
                </c:pt>
                <c:pt idx="62">
                  <c:v>1.82</c:v>
                </c:pt>
                <c:pt idx="63">
                  <c:v>1.72</c:v>
                </c:pt>
                <c:pt idx="64">
                  <c:v>1.78</c:v>
                </c:pt>
                <c:pt idx="65">
                  <c:v>1.6</c:v>
                </c:pt>
                <c:pt idx="66">
                  <c:v>1.86</c:v>
                </c:pt>
                <c:pt idx="67">
                  <c:v>1.69</c:v>
                </c:pt>
                <c:pt idx="68">
                  <c:v>1.82</c:v>
                </c:pt>
                <c:pt idx="69">
                  <c:v>1.72</c:v>
                </c:pt>
                <c:pt idx="70">
                  <c:v>2.14</c:v>
                </c:pt>
                <c:pt idx="71">
                  <c:v>1.97</c:v>
                </c:pt>
                <c:pt idx="72">
                  <c:v>2.68</c:v>
                </c:pt>
                <c:pt idx="73">
                  <c:v>2.4</c:v>
                </c:pt>
                <c:pt idx="74">
                  <c:v>2.6</c:v>
                </c:pt>
                <c:pt idx="75">
                  <c:v>2.38</c:v>
                </c:pt>
                <c:pt idx="76">
                  <c:v>2.4500000000000002</c:v>
                </c:pt>
                <c:pt idx="77">
                  <c:v>3.25</c:v>
                </c:pt>
                <c:pt idx="78">
                  <c:v>3.81</c:v>
                </c:pt>
                <c:pt idx="79">
                  <c:v>4.95</c:v>
                </c:pt>
                <c:pt idx="80">
                  <c:v>5.23</c:v>
                </c:pt>
                <c:pt idx="81">
                  <c:v>5.83</c:v>
                </c:pt>
                <c:pt idx="82">
                  <c:v>5.66</c:v>
                </c:pt>
                <c:pt idx="83">
                  <c:v>6.43</c:v>
                </c:pt>
                <c:pt idx="84">
                  <c:v>5.68</c:v>
                </c:pt>
                <c:pt idx="85">
                  <c:v>6.14</c:v>
                </c:pt>
                <c:pt idx="86">
                  <c:v>6.83</c:v>
                </c:pt>
                <c:pt idx="87">
                  <c:v>7.97</c:v>
                </c:pt>
                <c:pt idx="88">
                  <c:v>8.09</c:v>
                </c:pt>
                <c:pt idx="89">
                  <c:v>8.81</c:v>
                </c:pt>
                <c:pt idx="90">
                  <c:v>8.74</c:v>
                </c:pt>
                <c:pt idx="91">
                  <c:v>8.4</c:v>
                </c:pt>
                <c:pt idx="92">
                  <c:v>8.52</c:v>
                </c:pt>
                <c:pt idx="93">
                  <c:v>8.27</c:v>
                </c:pt>
                <c:pt idx="94">
                  <c:v>8.4499999999999993</c:v>
                </c:pt>
                <c:pt idx="95">
                  <c:v>8.4600000000000009</c:v>
                </c:pt>
                <c:pt idx="96">
                  <c:v>8.66</c:v>
                </c:pt>
                <c:pt idx="97">
                  <c:v>8.65</c:v>
                </c:pt>
                <c:pt idx="98">
                  <c:v>8.4</c:v>
                </c:pt>
                <c:pt idx="99">
                  <c:v>7.97</c:v>
                </c:pt>
                <c:pt idx="100">
                  <c:v>7.89</c:v>
                </c:pt>
                <c:pt idx="101">
                  <c:v>6.46</c:v>
                </c:pt>
                <c:pt idx="102">
                  <c:v>5.88</c:v>
                </c:pt>
                <c:pt idx="103">
                  <c:v>5.58</c:v>
                </c:pt>
                <c:pt idx="104">
                  <c:v>5.04</c:v>
                </c:pt>
                <c:pt idx="105">
                  <c:v>4.34</c:v>
                </c:pt>
                <c:pt idx="106">
                  <c:v>3.64</c:v>
                </c:pt>
                <c:pt idx="107">
                  <c:v>3.24</c:v>
                </c:pt>
                <c:pt idx="108">
                  <c:v>3.02</c:v>
                </c:pt>
                <c:pt idx="109">
                  <c:v>3.29</c:v>
                </c:pt>
                <c:pt idx="110">
                  <c:v>3.05</c:v>
                </c:pt>
                <c:pt idx="111">
                  <c:v>2.4</c:v>
                </c:pt>
                <c:pt idx="112">
                  <c:v>2</c:v>
                </c:pt>
              </c:numCache>
            </c:numRef>
          </c:val>
          <c:smooth val="0"/>
          <c:extLst>
            <c:ext xmlns:c16="http://schemas.microsoft.com/office/drawing/2014/chart" uri="{C3380CC4-5D6E-409C-BE32-E72D297353CC}">
              <c16:uniqueId val="{00000003-2C59-4059-8074-7D957AA16314}"/>
            </c:ext>
          </c:extLst>
        </c:ser>
        <c:ser>
          <c:idx val="4"/>
          <c:order val="4"/>
          <c:tx>
            <c:strRef>
              <c:f>'G.I.2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F$3:$F$320</c:f>
              <c:numCache>
                <c:formatCode>General</c:formatCode>
                <c:ptCount val="318"/>
                <c:pt idx="0">
                  <c:v>7.15</c:v>
                </c:pt>
                <c:pt idx="1">
                  <c:v>7.27</c:v>
                </c:pt>
                <c:pt idx="2">
                  <c:v>8.08</c:v>
                </c:pt>
                <c:pt idx="3">
                  <c:v>8.33</c:v>
                </c:pt>
                <c:pt idx="4">
                  <c:v>8.41</c:v>
                </c:pt>
                <c:pt idx="5">
                  <c:v>8.61</c:v>
                </c:pt>
                <c:pt idx="6">
                  <c:v>9.17</c:v>
                </c:pt>
                <c:pt idx="7">
                  <c:v>9.06</c:v>
                </c:pt>
                <c:pt idx="8">
                  <c:v>9.06</c:v>
                </c:pt>
                <c:pt idx="9">
                  <c:v>9.19</c:v>
                </c:pt>
                <c:pt idx="10">
                  <c:v>9.41</c:v>
                </c:pt>
                <c:pt idx="11">
                  <c:v>9.44</c:v>
                </c:pt>
                <c:pt idx="12">
                  <c:v>9.19</c:v>
                </c:pt>
                <c:pt idx="13">
                  <c:v>9.15</c:v>
                </c:pt>
                <c:pt idx="14">
                  <c:v>7.95</c:v>
                </c:pt>
                <c:pt idx="15">
                  <c:v>7.85</c:v>
                </c:pt>
                <c:pt idx="16">
                  <c:v>8.23</c:v>
                </c:pt>
                <c:pt idx="17">
                  <c:v>7.7</c:v>
                </c:pt>
                <c:pt idx="18">
                  <c:v>7.32</c:v>
                </c:pt>
                <c:pt idx="19">
                  <c:v>7.48</c:v>
                </c:pt>
                <c:pt idx="20">
                  <c:v>7.1</c:v>
                </c:pt>
                <c:pt idx="21">
                  <c:v>6.85</c:v>
                </c:pt>
                <c:pt idx="22">
                  <c:v>6.64</c:v>
                </c:pt>
                <c:pt idx="23">
                  <c:v>6.16</c:v>
                </c:pt>
                <c:pt idx="24">
                  <c:v>5.6</c:v>
                </c:pt>
                <c:pt idx="25">
                  <c:v>5.31</c:v>
                </c:pt>
                <c:pt idx="26">
                  <c:v>5.51</c:v>
                </c:pt>
                <c:pt idx="27">
                  <c:v>4.99</c:v>
                </c:pt>
                <c:pt idx="28">
                  <c:v>4.5</c:v>
                </c:pt>
                <c:pt idx="29">
                  <c:v>4.18</c:v>
                </c:pt>
                <c:pt idx="30">
                  <c:v>4.22</c:v>
                </c:pt>
                <c:pt idx="31">
                  <c:v>3.91</c:v>
                </c:pt>
                <c:pt idx="32">
                  <c:v>3.84</c:v>
                </c:pt>
                <c:pt idx="33">
                  <c:v>3.98</c:v>
                </c:pt>
                <c:pt idx="34">
                  <c:v>3.85</c:v>
                </c:pt>
                <c:pt idx="35">
                  <c:v>3.83</c:v>
                </c:pt>
                <c:pt idx="36">
                  <c:v>3.4</c:v>
                </c:pt>
                <c:pt idx="37">
                  <c:v>3.2</c:v>
                </c:pt>
                <c:pt idx="38">
                  <c:v>2.91</c:v>
                </c:pt>
                <c:pt idx="39">
                  <c:v>2.96</c:v>
                </c:pt>
                <c:pt idx="40">
                  <c:v>2.69</c:v>
                </c:pt>
                <c:pt idx="41">
                  <c:v>3.26</c:v>
                </c:pt>
                <c:pt idx="42">
                  <c:v>3.57</c:v>
                </c:pt>
                <c:pt idx="43">
                  <c:v>3.6</c:v>
                </c:pt>
                <c:pt idx="44">
                  <c:v>3.79</c:v>
                </c:pt>
                <c:pt idx="45">
                  <c:v>3.55</c:v>
                </c:pt>
                <c:pt idx="46">
                  <c:v>3.2</c:v>
                </c:pt>
                <c:pt idx="47">
                  <c:v>3.26</c:v>
                </c:pt>
                <c:pt idx="48">
                  <c:v>3.67</c:v>
                </c:pt>
                <c:pt idx="49">
                  <c:v>3.63</c:v>
                </c:pt>
                <c:pt idx="50">
                  <c:v>3.8</c:v>
                </c:pt>
                <c:pt idx="51">
                  <c:v>4.03</c:v>
                </c:pt>
                <c:pt idx="52">
                  <c:v>3.94</c:v>
                </c:pt>
                <c:pt idx="53">
                  <c:v>3.55</c:v>
                </c:pt>
                <c:pt idx="54">
                  <c:v>3.27</c:v>
                </c:pt>
                <c:pt idx="55">
                  <c:v>3.38</c:v>
                </c:pt>
                <c:pt idx="56">
                  <c:v>3.11</c:v>
                </c:pt>
                <c:pt idx="57">
                  <c:v>2.95</c:v>
                </c:pt>
                <c:pt idx="58">
                  <c:v>3.48</c:v>
                </c:pt>
                <c:pt idx="59">
                  <c:v>3.41</c:v>
                </c:pt>
                <c:pt idx="60">
                  <c:v>3.22</c:v>
                </c:pt>
                <c:pt idx="61">
                  <c:v>3.21</c:v>
                </c:pt>
                <c:pt idx="62">
                  <c:v>2.94</c:v>
                </c:pt>
                <c:pt idx="63">
                  <c:v>2.52</c:v>
                </c:pt>
                <c:pt idx="64">
                  <c:v>2.16</c:v>
                </c:pt>
                <c:pt idx="65">
                  <c:v>1.92</c:v>
                </c:pt>
                <c:pt idx="66">
                  <c:v>1.7</c:v>
                </c:pt>
                <c:pt idx="67">
                  <c:v>1.29</c:v>
                </c:pt>
                <c:pt idx="68">
                  <c:v>1.4</c:v>
                </c:pt>
                <c:pt idx="69">
                  <c:v>1.88</c:v>
                </c:pt>
                <c:pt idx="70">
                  <c:v>1.85</c:v>
                </c:pt>
                <c:pt idx="71">
                  <c:v>2.76</c:v>
                </c:pt>
                <c:pt idx="72">
                  <c:v>2.5499999999999998</c:v>
                </c:pt>
                <c:pt idx="73">
                  <c:v>2.68</c:v>
                </c:pt>
                <c:pt idx="74">
                  <c:v>2.91</c:v>
                </c:pt>
                <c:pt idx="75">
                  <c:v>3.3</c:v>
                </c:pt>
                <c:pt idx="76">
                  <c:v>4.16</c:v>
                </c:pt>
                <c:pt idx="77">
                  <c:v>4.6900000000000004</c:v>
                </c:pt>
                <c:pt idx="78">
                  <c:v>5.42</c:v>
                </c:pt>
                <c:pt idx="79">
                  <c:v>6.1</c:v>
                </c:pt>
                <c:pt idx="80">
                  <c:v>6.94</c:v>
                </c:pt>
                <c:pt idx="81">
                  <c:v>7.44</c:v>
                </c:pt>
                <c:pt idx="82">
                  <c:v>7.56</c:v>
                </c:pt>
                <c:pt idx="83">
                  <c:v>7.29</c:v>
                </c:pt>
                <c:pt idx="84">
                  <c:v>7.97</c:v>
                </c:pt>
                <c:pt idx="85">
                  <c:v>8.64</c:v>
                </c:pt>
                <c:pt idx="86">
                  <c:v>9.23</c:v>
                </c:pt>
                <c:pt idx="87">
                  <c:v>9.44</c:v>
                </c:pt>
                <c:pt idx="88">
                  <c:v>9.31</c:v>
                </c:pt>
                <c:pt idx="89">
                  <c:v>9.6999999999999993</c:v>
                </c:pt>
                <c:pt idx="90">
                  <c:v>9.11</c:v>
                </c:pt>
                <c:pt idx="91">
                  <c:v>9.1199999999999992</c:v>
                </c:pt>
                <c:pt idx="92">
                  <c:v>8.59</c:v>
                </c:pt>
                <c:pt idx="93">
                  <c:v>8.2899999999999991</c:v>
                </c:pt>
                <c:pt idx="94">
                  <c:v>8</c:v>
                </c:pt>
                <c:pt idx="95">
                  <c:v>7.81</c:v>
                </c:pt>
                <c:pt idx="96">
                  <c:v>7.73</c:v>
                </c:pt>
                <c:pt idx="97">
                  <c:v>7.62</c:v>
                </c:pt>
                <c:pt idx="98">
                  <c:v>7.25</c:v>
                </c:pt>
                <c:pt idx="99">
                  <c:v>7.33</c:v>
                </c:pt>
                <c:pt idx="100">
                  <c:v>7.25</c:v>
                </c:pt>
                <c:pt idx="101">
                  <c:v>6.62</c:v>
                </c:pt>
                <c:pt idx="102">
                  <c:v>6.25</c:v>
                </c:pt>
                <c:pt idx="103">
                  <c:v>6.14</c:v>
                </c:pt>
                <c:pt idx="104">
                  <c:v>5.95</c:v>
                </c:pt>
                <c:pt idx="105">
                  <c:v>5.55</c:v>
                </c:pt>
                <c:pt idx="106">
                  <c:v>5.66</c:v>
                </c:pt>
                <c:pt idx="107">
                  <c:v>5.39</c:v>
                </c:pt>
                <c:pt idx="108">
                  <c:v>5.0599999999999996</c:v>
                </c:pt>
                <c:pt idx="109">
                  <c:v>4.6500000000000004</c:v>
                </c:pt>
                <c:pt idx="110">
                  <c:v>4.29</c:v>
                </c:pt>
                <c:pt idx="111">
                  <c:v>3.8</c:v>
                </c:pt>
                <c:pt idx="112">
                  <c:v>3.8</c:v>
                </c:pt>
              </c:numCache>
            </c:numRef>
          </c:val>
          <c:smooth val="0"/>
          <c:extLst>
            <c:ext xmlns:c16="http://schemas.microsoft.com/office/drawing/2014/chart" uri="{C3380CC4-5D6E-409C-BE32-E72D297353CC}">
              <c16:uniqueId val="{00000004-2C59-4059-8074-7D957AA16314}"/>
            </c:ext>
          </c:extLst>
        </c:ser>
        <c:ser>
          <c:idx val="5"/>
          <c:order val="5"/>
          <c:tx>
            <c:strRef>
              <c:f>'G.I.2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G$3:$G$320</c:f>
              <c:numCache>
                <c:formatCode>General</c:formatCode>
                <c:ptCount val="318"/>
                <c:pt idx="0">
                  <c:v>3.15</c:v>
                </c:pt>
                <c:pt idx="1">
                  <c:v>3.47</c:v>
                </c:pt>
                <c:pt idx="2">
                  <c:v>3.62</c:v>
                </c:pt>
                <c:pt idx="3">
                  <c:v>3.81</c:v>
                </c:pt>
                <c:pt idx="4">
                  <c:v>3.87</c:v>
                </c:pt>
                <c:pt idx="5">
                  <c:v>4.09</c:v>
                </c:pt>
                <c:pt idx="6">
                  <c:v>4.25</c:v>
                </c:pt>
                <c:pt idx="7">
                  <c:v>4.45</c:v>
                </c:pt>
                <c:pt idx="8">
                  <c:v>4.8499999999999996</c:v>
                </c:pt>
                <c:pt idx="9">
                  <c:v>5.05</c:v>
                </c:pt>
                <c:pt idx="10">
                  <c:v>5.32</c:v>
                </c:pt>
                <c:pt idx="11">
                  <c:v>5.34</c:v>
                </c:pt>
                <c:pt idx="12">
                  <c:v>5.57</c:v>
                </c:pt>
                <c:pt idx="13">
                  <c:v>5.79</c:v>
                </c:pt>
                <c:pt idx="14">
                  <c:v>6.02</c:v>
                </c:pt>
                <c:pt idx="15">
                  <c:v>6.17</c:v>
                </c:pt>
                <c:pt idx="16">
                  <c:v>6.22</c:v>
                </c:pt>
                <c:pt idx="17">
                  <c:v>6.34</c:v>
                </c:pt>
                <c:pt idx="18">
                  <c:v>6.49</c:v>
                </c:pt>
                <c:pt idx="19">
                  <c:v>6.38</c:v>
                </c:pt>
                <c:pt idx="20">
                  <c:v>6.21</c:v>
                </c:pt>
                <c:pt idx="21">
                  <c:v>5.97</c:v>
                </c:pt>
                <c:pt idx="22">
                  <c:v>5.65</c:v>
                </c:pt>
                <c:pt idx="23">
                  <c:v>5.55</c:v>
                </c:pt>
                <c:pt idx="24">
                  <c:v>5.7</c:v>
                </c:pt>
                <c:pt idx="25">
                  <c:v>5.81</c:v>
                </c:pt>
                <c:pt idx="26">
                  <c:v>5.77</c:v>
                </c:pt>
                <c:pt idx="27">
                  <c:v>5.73</c:v>
                </c:pt>
                <c:pt idx="28">
                  <c:v>5.56</c:v>
                </c:pt>
                <c:pt idx="29">
                  <c:v>5.36</c:v>
                </c:pt>
                <c:pt idx="30">
                  <c:v>5.15</c:v>
                </c:pt>
                <c:pt idx="31">
                  <c:v>5.03</c:v>
                </c:pt>
                <c:pt idx="32">
                  <c:v>4.83</c:v>
                </c:pt>
                <c:pt idx="33">
                  <c:v>4.75</c:v>
                </c:pt>
                <c:pt idx="34">
                  <c:v>4.84</c:v>
                </c:pt>
                <c:pt idx="35">
                  <c:v>4.9400000000000004</c:v>
                </c:pt>
                <c:pt idx="36">
                  <c:v>4.57</c:v>
                </c:pt>
                <c:pt idx="37">
                  <c:v>4.1900000000000004</c:v>
                </c:pt>
                <c:pt idx="38">
                  <c:v>3.87</c:v>
                </c:pt>
                <c:pt idx="39">
                  <c:v>3.54</c:v>
                </c:pt>
                <c:pt idx="40">
                  <c:v>3.53</c:v>
                </c:pt>
                <c:pt idx="41">
                  <c:v>3.52</c:v>
                </c:pt>
                <c:pt idx="42">
                  <c:v>3.46</c:v>
                </c:pt>
                <c:pt idx="43">
                  <c:v>3.45</c:v>
                </c:pt>
                <c:pt idx="44">
                  <c:v>3.4</c:v>
                </c:pt>
                <c:pt idx="45">
                  <c:v>3.4</c:v>
                </c:pt>
                <c:pt idx="46">
                  <c:v>3.29</c:v>
                </c:pt>
                <c:pt idx="47">
                  <c:v>3.1</c:v>
                </c:pt>
                <c:pt idx="48">
                  <c:v>3.07</c:v>
                </c:pt>
                <c:pt idx="49">
                  <c:v>2.84</c:v>
                </c:pt>
                <c:pt idx="50">
                  <c:v>2.81</c:v>
                </c:pt>
                <c:pt idx="51">
                  <c:v>2.95</c:v>
                </c:pt>
                <c:pt idx="52">
                  <c:v>3</c:v>
                </c:pt>
                <c:pt idx="53">
                  <c:v>2.98</c:v>
                </c:pt>
                <c:pt idx="54">
                  <c:v>3.08</c:v>
                </c:pt>
                <c:pt idx="55">
                  <c:v>3.15</c:v>
                </c:pt>
                <c:pt idx="56">
                  <c:v>3.24</c:v>
                </c:pt>
                <c:pt idx="57">
                  <c:v>3.25</c:v>
                </c:pt>
                <c:pt idx="58">
                  <c:v>3.3</c:v>
                </c:pt>
                <c:pt idx="59">
                  <c:v>3.4</c:v>
                </c:pt>
                <c:pt idx="60">
                  <c:v>3.37</c:v>
                </c:pt>
                <c:pt idx="61">
                  <c:v>3.29</c:v>
                </c:pt>
                <c:pt idx="62">
                  <c:v>3.32</c:v>
                </c:pt>
                <c:pt idx="63">
                  <c:v>2.79</c:v>
                </c:pt>
                <c:pt idx="64">
                  <c:v>2.2799999999999998</c:v>
                </c:pt>
                <c:pt idx="65">
                  <c:v>1.76</c:v>
                </c:pt>
                <c:pt idx="66">
                  <c:v>1.82</c:v>
                </c:pt>
                <c:pt idx="67">
                  <c:v>1.75</c:v>
                </c:pt>
                <c:pt idx="68">
                  <c:v>1.92</c:v>
                </c:pt>
                <c:pt idx="69">
                  <c:v>1.85</c:v>
                </c:pt>
                <c:pt idx="70">
                  <c:v>1.49</c:v>
                </c:pt>
                <c:pt idx="71">
                  <c:v>1.38</c:v>
                </c:pt>
                <c:pt idx="72">
                  <c:v>1.1100000000000001</c:v>
                </c:pt>
                <c:pt idx="73">
                  <c:v>1.2</c:v>
                </c:pt>
                <c:pt idx="74">
                  <c:v>1.18</c:v>
                </c:pt>
                <c:pt idx="75">
                  <c:v>1.54</c:v>
                </c:pt>
                <c:pt idx="76">
                  <c:v>1.88</c:v>
                </c:pt>
                <c:pt idx="77">
                  <c:v>2.3199999999999998</c:v>
                </c:pt>
                <c:pt idx="78">
                  <c:v>2.4300000000000002</c:v>
                </c:pt>
                <c:pt idx="79">
                  <c:v>2.67</c:v>
                </c:pt>
                <c:pt idx="80">
                  <c:v>2.6</c:v>
                </c:pt>
                <c:pt idx="81">
                  <c:v>2.3199999999999998</c:v>
                </c:pt>
                <c:pt idx="82">
                  <c:v>2.77</c:v>
                </c:pt>
                <c:pt idx="83">
                  <c:v>2.85</c:v>
                </c:pt>
                <c:pt idx="84">
                  <c:v>3.84</c:v>
                </c:pt>
                <c:pt idx="85">
                  <c:v>4.41</c:v>
                </c:pt>
                <c:pt idx="86">
                  <c:v>4.76</c:v>
                </c:pt>
                <c:pt idx="87">
                  <c:v>5.44</c:v>
                </c:pt>
                <c:pt idx="88">
                  <c:v>5.98</c:v>
                </c:pt>
                <c:pt idx="89">
                  <c:v>6.22</c:v>
                </c:pt>
                <c:pt idx="90">
                  <c:v>6.53</c:v>
                </c:pt>
                <c:pt idx="91">
                  <c:v>6.96</c:v>
                </c:pt>
                <c:pt idx="92">
                  <c:v>7.42</c:v>
                </c:pt>
                <c:pt idx="93">
                  <c:v>8.24</c:v>
                </c:pt>
                <c:pt idx="94">
                  <c:v>8.61</c:v>
                </c:pt>
                <c:pt idx="95">
                  <c:v>9.23</c:v>
                </c:pt>
                <c:pt idx="96">
                  <c:v>9.7100000000000009</c:v>
                </c:pt>
                <c:pt idx="97">
                  <c:v>10.15</c:v>
                </c:pt>
                <c:pt idx="98">
                  <c:v>10.53</c:v>
                </c:pt>
                <c:pt idx="99">
                  <c:v>10.6</c:v>
                </c:pt>
                <c:pt idx="100">
                  <c:v>10.54</c:v>
                </c:pt>
                <c:pt idx="101">
                  <c:v>10.54</c:v>
                </c:pt>
                <c:pt idx="102">
                  <c:v>10.37</c:v>
                </c:pt>
                <c:pt idx="103">
                  <c:v>10.09</c:v>
                </c:pt>
                <c:pt idx="104">
                  <c:v>9.8000000000000007</c:v>
                </c:pt>
                <c:pt idx="105">
                  <c:v>9.49</c:v>
                </c:pt>
                <c:pt idx="106">
                  <c:v>9.2100000000000009</c:v>
                </c:pt>
                <c:pt idx="107">
                  <c:v>8.81</c:v>
                </c:pt>
                <c:pt idx="108">
                  <c:v>8.01</c:v>
                </c:pt>
                <c:pt idx="109">
                  <c:v>7.59</c:v>
                </c:pt>
                <c:pt idx="110">
                  <c:v>7.32</c:v>
                </c:pt>
                <c:pt idx="111">
                  <c:v>6.86</c:v>
                </c:pt>
                <c:pt idx="112">
                  <c:v>6.66</c:v>
                </c:pt>
              </c:numCache>
            </c:numRef>
          </c:val>
          <c:smooth val="0"/>
          <c:extLst>
            <c:ext xmlns:c16="http://schemas.microsoft.com/office/drawing/2014/chart" uri="{C3380CC4-5D6E-409C-BE32-E72D297353CC}">
              <c16:uniqueId val="{00000005-2C59-4059-8074-7D957AA16314}"/>
            </c:ext>
          </c:extLst>
        </c:ser>
        <c:ser>
          <c:idx val="6"/>
          <c:order val="6"/>
          <c:tx>
            <c:strRef>
              <c:f>'G.I.2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H$3:$H$320</c:f>
              <c:numCache>
                <c:formatCode>General</c:formatCode>
                <c:ptCount val="318"/>
                <c:pt idx="0">
                  <c:v>2.34</c:v>
                </c:pt>
                <c:pt idx="1">
                  <c:v>2.4</c:v>
                </c:pt>
                <c:pt idx="2">
                  <c:v>2.4500000000000002</c:v>
                </c:pt>
                <c:pt idx="3">
                  <c:v>2.31</c:v>
                </c:pt>
                <c:pt idx="4">
                  <c:v>2.33</c:v>
                </c:pt>
                <c:pt idx="5">
                  <c:v>2.33</c:v>
                </c:pt>
                <c:pt idx="6">
                  <c:v>2.31</c:v>
                </c:pt>
                <c:pt idx="7">
                  <c:v>2.2999999999999998</c:v>
                </c:pt>
                <c:pt idx="8">
                  <c:v>2.38</c:v>
                </c:pt>
                <c:pt idx="9">
                  <c:v>2.4700000000000002</c:v>
                </c:pt>
                <c:pt idx="10">
                  <c:v>2.34</c:v>
                </c:pt>
                <c:pt idx="11">
                  <c:v>2.41</c:v>
                </c:pt>
                <c:pt idx="12">
                  <c:v>2.64</c:v>
                </c:pt>
                <c:pt idx="13">
                  <c:v>2.66</c:v>
                </c:pt>
                <c:pt idx="14">
                  <c:v>2.76</c:v>
                </c:pt>
                <c:pt idx="15">
                  <c:v>2.83</c:v>
                </c:pt>
                <c:pt idx="16">
                  <c:v>2.93</c:v>
                </c:pt>
                <c:pt idx="17">
                  <c:v>2.97</c:v>
                </c:pt>
                <c:pt idx="18">
                  <c:v>2.97</c:v>
                </c:pt>
                <c:pt idx="19">
                  <c:v>2.96</c:v>
                </c:pt>
                <c:pt idx="20">
                  <c:v>3.07</c:v>
                </c:pt>
                <c:pt idx="21">
                  <c:v>3.1</c:v>
                </c:pt>
                <c:pt idx="22">
                  <c:v>3.29</c:v>
                </c:pt>
                <c:pt idx="23">
                  <c:v>3.44</c:v>
                </c:pt>
                <c:pt idx="24">
                  <c:v>3.84</c:v>
                </c:pt>
                <c:pt idx="25">
                  <c:v>4.26</c:v>
                </c:pt>
                <c:pt idx="26">
                  <c:v>4.4800000000000004</c:v>
                </c:pt>
                <c:pt idx="27">
                  <c:v>4.72</c:v>
                </c:pt>
                <c:pt idx="28">
                  <c:v>4.78</c:v>
                </c:pt>
                <c:pt idx="29">
                  <c:v>4.83</c:v>
                </c:pt>
                <c:pt idx="30">
                  <c:v>4.9400000000000004</c:v>
                </c:pt>
                <c:pt idx="31">
                  <c:v>5</c:v>
                </c:pt>
                <c:pt idx="32">
                  <c:v>4.8</c:v>
                </c:pt>
                <c:pt idx="33">
                  <c:v>4.7699999999999996</c:v>
                </c:pt>
                <c:pt idx="34">
                  <c:v>4.9000000000000004</c:v>
                </c:pt>
                <c:pt idx="35">
                  <c:v>4.87</c:v>
                </c:pt>
                <c:pt idx="36">
                  <c:v>4.5599999999999996</c:v>
                </c:pt>
                <c:pt idx="37">
                  <c:v>4.2699999999999996</c:v>
                </c:pt>
                <c:pt idx="38">
                  <c:v>4.0199999999999996</c:v>
                </c:pt>
                <c:pt idx="39">
                  <c:v>3.71</c:v>
                </c:pt>
                <c:pt idx="40">
                  <c:v>3.69</c:v>
                </c:pt>
                <c:pt idx="41">
                  <c:v>3.62</c:v>
                </c:pt>
                <c:pt idx="42">
                  <c:v>3.63</c:v>
                </c:pt>
                <c:pt idx="43">
                  <c:v>3.63</c:v>
                </c:pt>
                <c:pt idx="44">
                  <c:v>3.67</c:v>
                </c:pt>
                <c:pt idx="45">
                  <c:v>3.73</c:v>
                </c:pt>
                <c:pt idx="46">
                  <c:v>3.63</c:v>
                </c:pt>
                <c:pt idx="47">
                  <c:v>3.68</c:v>
                </c:pt>
                <c:pt idx="48">
                  <c:v>3.6</c:v>
                </c:pt>
                <c:pt idx="49">
                  <c:v>3.54</c:v>
                </c:pt>
                <c:pt idx="50">
                  <c:v>3.55</c:v>
                </c:pt>
                <c:pt idx="51">
                  <c:v>3.87</c:v>
                </c:pt>
                <c:pt idx="52">
                  <c:v>3.77</c:v>
                </c:pt>
                <c:pt idx="53">
                  <c:v>3.85</c:v>
                </c:pt>
                <c:pt idx="54">
                  <c:v>3.82</c:v>
                </c:pt>
                <c:pt idx="55">
                  <c:v>3.78</c:v>
                </c:pt>
                <c:pt idx="56">
                  <c:v>3.75</c:v>
                </c:pt>
                <c:pt idx="57">
                  <c:v>3.68</c:v>
                </c:pt>
                <c:pt idx="58">
                  <c:v>3.65</c:v>
                </c:pt>
                <c:pt idx="59">
                  <c:v>3.59</c:v>
                </c:pt>
                <c:pt idx="60">
                  <c:v>3.73</c:v>
                </c:pt>
                <c:pt idx="61">
                  <c:v>3.66</c:v>
                </c:pt>
                <c:pt idx="62">
                  <c:v>3.6</c:v>
                </c:pt>
                <c:pt idx="63">
                  <c:v>3.5</c:v>
                </c:pt>
                <c:pt idx="64">
                  <c:v>3.64</c:v>
                </c:pt>
                <c:pt idx="65">
                  <c:v>3.71</c:v>
                </c:pt>
                <c:pt idx="66">
                  <c:v>3.85</c:v>
                </c:pt>
                <c:pt idx="67">
                  <c:v>3.97</c:v>
                </c:pt>
                <c:pt idx="68">
                  <c:v>3.99</c:v>
                </c:pt>
                <c:pt idx="69">
                  <c:v>3.98</c:v>
                </c:pt>
                <c:pt idx="70">
                  <c:v>3.66</c:v>
                </c:pt>
                <c:pt idx="71">
                  <c:v>3.8</c:v>
                </c:pt>
                <c:pt idx="72">
                  <c:v>3.84</c:v>
                </c:pt>
                <c:pt idx="73">
                  <c:v>3.87</c:v>
                </c:pt>
                <c:pt idx="74">
                  <c:v>4.12</c:v>
                </c:pt>
                <c:pt idx="75">
                  <c:v>4.13</c:v>
                </c:pt>
                <c:pt idx="76">
                  <c:v>4.37</c:v>
                </c:pt>
                <c:pt idx="77">
                  <c:v>4.58</c:v>
                </c:pt>
                <c:pt idx="78">
                  <c:v>4.66</c:v>
                </c:pt>
                <c:pt idx="79">
                  <c:v>4.78</c:v>
                </c:pt>
                <c:pt idx="80">
                  <c:v>4.92</c:v>
                </c:pt>
                <c:pt idx="81">
                  <c:v>5.19</c:v>
                </c:pt>
                <c:pt idx="82">
                  <c:v>5.67</c:v>
                </c:pt>
                <c:pt idx="83">
                  <c:v>5.94</c:v>
                </c:pt>
                <c:pt idx="84">
                  <c:v>6.21</c:v>
                </c:pt>
                <c:pt idx="85">
                  <c:v>6.59</c:v>
                </c:pt>
                <c:pt idx="86">
                  <c:v>6.78</c:v>
                </c:pt>
                <c:pt idx="87">
                  <c:v>7.22</c:v>
                </c:pt>
                <c:pt idx="88">
                  <c:v>7.28</c:v>
                </c:pt>
                <c:pt idx="89">
                  <c:v>7.49</c:v>
                </c:pt>
                <c:pt idx="90">
                  <c:v>7.65</c:v>
                </c:pt>
                <c:pt idx="91">
                  <c:v>8.0500000000000007</c:v>
                </c:pt>
                <c:pt idx="92">
                  <c:v>8.2799999999999994</c:v>
                </c:pt>
                <c:pt idx="93">
                  <c:v>8.42</c:v>
                </c:pt>
                <c:pt idx="94">
                  <c:v>8.51</c:v>
                </c:pt>
                <c:pt idx="95">
                  <c:v>8.35</c:v>
                </c:pt>
                <c:pt idx="96">
                  <c:v>8.4499999999999993</c:v>
                </c:pt>
                <c:pt idx="97">
                  <c:v>8.2899999999999991</c:v>
                </c:pt>
                <c:pt idx="98">
                  <c:v>8.09</c:v>
                </c:pt>
                <c:pt idx="99">
                  <c:v>7.67</c:v>
                </c:pt>
                <c:pt idx="100">
                  <c:v>7.39</c:v>
                </c:pt>
                <c:pt idx="101">
                  <c:v>6.89</c:v>
                </c:pt>
                <c:pt idx="102">
                  <c:v>6.64</c:v>
                </c:pt>
                <c:pt idx="103">
                  <c:v>6.08</c:v>
                </c:pt>
                <c:pt idx="104">
                  <c:v>5.76</c:v>
                </c:pt>
                <c:pt idx="105">
                  <c:v>5.5</c:v>
                </c:pt>
                <c:pt idx="106">
                  <c:v>5.3</c:v>
                </c:pt>
                <c:pt idx="107">
                  <c:v>5.09</c:v>
                </c:pt>
                <c:pt idx="108">
                  <c:v>4.76</c:v>
                </c:pt>
                <c:pt idx="109">
                  <c:v>4.6399999999999997</c:v>
                </c:pt>
                <c:pt idx="110">
                  <c:v>4.55</c:v>
                </c:pt>
                <c:pt idx="111">
                  <c:v>4.4000000000000004</c:v>
                </c:pt>
                <c:pt idx="112">
                  <c:v>4.2</c:v>
                </c:pt>
              </c:numCache>
            </c:numRef>
          </c:val>
          <c:smooth val="0"/>
          <c:extLst>
            <c:ext xmlns:c16="http://schemas.microsoft.com/office/drawing/2014/chart" uri="{C3380CC4-5D6E-409C-BE32-E72D297353CC}">
              <c16:uniqueId val="{00000006-2C59-4059-8074-7D957AA16314}"/>
            </c:ext>
          </c:extLst>
        </c:ser>
        <c:ser>
          <c:idx val="7"/>
          <c:order val="7"/>
          <c:tx>
            <c:strRef>
              <c:f>'G.I.2b'!$I$1:$I$2</c:f>
              <c:strCache>
                <c:ptCount val="2"/>
                <c:pt idx="0">
                  <c:v>Inflación subyacente</c:v>
                </c:pt>
                <c:pt idx="1">
                  <c:v>Perú</c:v>
                </c:pt>
              </c:strCache>
            </c:strRef>
          </c:tx>
          <c:spPr>
            <a:ln w="19050" cap="rnd">
              <a:solidFill>
                <a:srgbClr val="C00000"/>
              </a:solidFill>
              <a:prstDash val="sysDash"/>
              <a:round/>
            </a:ln>
            <a:effectLst/>
          </c:spPr>
          <c:marker>
            <c:symbol val="none"/>
          </c:marker>
          <c:cat>
            <c:numRef>
              <c:f>'G.I.2b'!$A$3:$A$320</c:f>
              <c:numCache>
                <c:formatCode>dd\-mm\-yyyy</c:formatCode>
                <c:ptCount val="318"/>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formatCode="m/d/yyyy">
                  <c:v>44712</c:v>
                </c:pt>
                <c:pt idx="89">
                  <c:v>44742</c:v>
                </c:pt>
                <c:pt idx="90">
                  <c:v>44773</c:v>
                </c:pt>
                <c:pt idx="91" formatCode="m/d/yyyy">
                  <c:v>44804</c:v>
                </c:pt>
                <c:pt idx="92">
                  <c:v>44834</c:v>
                </c:pt>
                <c:pt idx="93" formatCode="m/d/yyyy">
                  <c:v>44865</c:v>
                </c:pt>
                <c:pt idx="94" formatCode="m/d/yyyy">
                  <c:v>44895</c:v>
                </c:pt>
                <c:pt idx="95" formatCode="m/d/yyyy">
                  <c:v>44926</c:v>
                </c:pt>
                <c:pt idx="96" formatCode="m/d/yyyy">
                  <c:v>44957</c:v>
                </c:pt>
                <c:pt idx="97">
                  <c:v>44985</c:v>
                </c:pt>
                <c:pt idx="98" formatCode="m/d/yyyy">
                  <c:v>45016</c:v>
                </c:pt>
                <c:pt idx="99" formatCode="m/d/yyyy">
                  <c:v>45046</c:v>
                </c:pt>
                <c:pt idx="100">
                  <c:v>45077</c:v>
                </c:pt>
                <c:pt idx="101" formatCode="m/d/yyyy">
                  <c:v>45107</c:v>
                </c:pt>
                <c:pt idx="102" formatCode="m/d/yyyy">
                  <c:v>45138</c:v>
                </c:pt>
                <c:pt idx="103">
                  <c:v>45169</c:v>
                </c:pt>
                <c:pt idx="104" formatCode="m/d/yyyy">
                  <c:v>45199</c:v>
                </c:pt>
                <c:pt idx="105" formatCode="m/d/yyyy">
                  <c:v>45230</c:v>
                </c:pt>
                <c:pt idx="106" formatCode="m/d/yyyy">
                  <c:v>45260</c:v>
                </c:pt>
                <c:pt idx="107">
                  <c:v>45291</c:v>
                </c:pt>
                <c:pt idx="108" formatCode="m/d/yyyy">
                  <c:v>45322</c:v>
                </c:pt>
                <c:pt idx="109" formatCode="m/d/yyyy">
                  <c:v>45351</c:v>
                </c:pt>
                <c:pt idx="110" formatCode="m/d/yyyy">
                  <c:v>45382</c:v>
                </c:pt>
                <c:pt idx="111">
                  <c:v>45412</c:v>
                </c:pt>
                <c:pt idx="112" formatCode="m/d/yyyy">
                  <c:v>45443</c:v>
                </c:pt>
              </c:numCache>
            </c:numRef>
          </c:cat>
          <c:val>
            <c:numRef>
              <c:f>'G.I.2b'!$I$3:$I$320</c:f>
              <c:numCache>
                <c:formatCode>General</c:formatCode>
                <c:ptCount val="318"/>
                <c:pt idx="0">
                  <c:v>2.48</c:v>
                </c:pt>
                <c:pt idx="1">
                  <c:v>2.4500000000000002</c:v>
                </c:pt>
                <c:pt idx="2">
                  <c:v>2.58</c:v>
                </c:pt>
                <c:pt idx="3">
                  <c:v>2.74</c:v>
                </c:pt>
                <c:pt idx="4">
                  <c:v>2.84</c:v>
                </c:pt>
                <c:pt idx="5">
                  <c:v>3</c:v>
                </c:pt>
                <c:pt idx="6">
                  <c:v>3.36</c:v>
                </c:pt>
                <c:pt idx="7">
                  <c:v>3.48</c:v>
                </c:pt>
                <c:pt idx="8">
                  <c:v>3.45</c:v>
                </c:pt>
                <c:pt idx="9">
                  <c:v>3.46</c:v>
                </c:pt>
                <c:pt idx="10">
                  <c:v>3.46</c:v>
                </c:pt>
                <c:pt idx="11">
                  <c:v>3.49</c:v>
                </c:pt>
                <c:pt idx="12">
                  <c:v>3.42</c:v>
                </c:pt>
                <c:pt idx="13">
                  <c:v>3.79</c:v>
                </c:pt>
                <c:pt idx="14">
                  <c:v>3.58</c:v>
                </c:pt>
                <c:pt idx="15">
                  <c:v>3.25</c:v>
                </c:pt>
                <c:pt idx="16">
                  <c:v>3.33</c:v>
                </c:pt>
                <c:pt idx="17">
                  <c:v>3.28</c:v>
                </c:pt>
                <c:pt idx="18">
                  <c:v>2.87</c:v>
                </c:pt>
                <c:pt idx="19">
                  <c:v>2.96</c:v>
                </c:pt>
                <c:pt idx="20">
                  <c:v>3.01</c:v>
                </c:pt>
                <c:pt idx="21">
                  <c:v>3</c:v>
                </c:pt>
                <c:pt idx="22">
                  <c:v>3.02</c:v>
                </c:pt>
                <c:pt idx="23">
                  <c:v>2.87</c:v>
                </c:pt>
                <c:pt idx="24">
                  <c:v>2.98</c:v>
                </c:pt>
                <c:pt idx="25">
                  <c:v>2.59</c:v>
                </c:pt>
                <c:pt idx="26">
                  <c:v>2.72</c:v>
                </c:pt>
                <c:pt idx="27">
                  <c:v>2.79</c:v>
                </c:pt>
                <c:pt idx="28">
                  <c:v>2.54</c:v>
                </c:pt>
                <c:pt idx="29">
                  <c:v>2.38</c:v>
                </c:pt>
                <c:pt idx="30">
                  <c:v>2.36</c:v>
                </c:pt>
                <c:pt idx="31">
                  <c:v>2.57</c:v>
                </c:pt>
                <c:pt idx="32">
                  <c:v>2.4500000000000002</c:v>
                </c:pt>
                <c:pt idx="33">
                  <c:v>2.35</c:v>
                </c:pt>
                <c:pt idx="34">
                  <c:v>2.23</c:v>
                </c:pt>
                <c:pt idx="35">
                  <c:v>2.15</c:v>
                </c:pt>
                <c:pt idx="36">
                  <c:v>1.97</c:v>
                </c:pt>
                <c:pt idx="37">
                  <c:v>1.97</c:v>
                </c:pt>
                <c:pt idx="38">
                  <c:v>1.99</c:v>
                </c:pt>
                <c:pt idx="39">
                  <c:v>1.91</c:v>
                </c:pt>
                <c:pt idx="40">
                  <c:v>2</c:v>
                </c:pt>
                <c:pt idx="41">
                  <c:v>2.23</c:v>
                </c:pt>
                <c:pt idx="42">
                  <c:v>2.33</c:v>
                </c:pt>
                <c:pt idx="43">
                  <c:v>2.04</c:v>
                </c:pt>
                <c:pt idx="44">
                  <c:v>2.09</c:v>
                </c:pt>
                <c:pt idx="45">
                  <c:v>2.13</c:v>
                </c:pt>
                <c:pt idx="46">
                  <c:v>2.16</c:v>
                </c:pt>
                <c:pt idx="47">
                  <c:v>2.21</c:v>
                </c:pt>
                <c:pt idx="48">
                  <c:v>2.4</c:v>
                </c:pt>
                <c:pt idx="49">
                  <c:v>2.39</c:v>
                </c:pt>
                <c:pt idx="50">
                  <c:v>2.56</c:v>
                </c:pt>
                <c:pt idx="51">
                  <c:v>2.59</c:v>
                </c:pt>
                <c:pt idx="52">
                  <c:v>2.56</c:v>
                </c:pt>
                <c:pt idx="53">
                  <c:v>2.2999999999999998</c:v>
                </c:pt>
                <c:pt idx="54">
                  <c:v>2.15</c:v>
                </c:pt>
                <c:pt idx="55">
                  <c:v>2.2000000000000002</c:v>
                </c:pt>
                <c:pt idx="56">
                  <c:v>2.16</c:v>
                </c:pt>
                <c:pt idx="57">
                  <c:v>2.34</c:v>
                </c:pt>
                <c:pt idx="58">
                  <c:v>2.31</c:v>
                </c:pt>
                <c:pt idx="59">
                  <c:v>2.2999999999999998</c:v>
                </c:pt>
                <c:pt idx="60">
                  <c:v>2.31</c:v>
                </c:pt>
                <c:pt idx="61">
                  <c:v>2.34</c:v>
                </c:pt>
                <c:pt idx="62">
                  <c:v>1.73</c:v>
                </c:pt>
                <c:pt idx="63">
                  <c:v>1.87</c:v>
                </c:pt>
                <c:pt idx="64">
                  <c:v>1.86</c:v>
                </c:pt>
                <c:pt idx="65">
                  <c:v>1.91</c:v>
                </c:pt>
                <c:pt idx="66">
                  <c:v>1.81</c:v>
                </c:pt>
                <c:pt idx="67">
                  <c:v>1.79</c:v>
                </c:pt>
                <c:pt idx="68">
                  <c:v>1.83</c:v>
                </c:pt>
                <c:pt idx="69">
                  <c:v>1.68</c:v>
                </c:pt>
                <c:pt idx="70">
                  <c:v>1.75</c:v>
                </c:pt>
                <c:pt idx="71">
                  <c:v>1.76</c:v>
                </c:pt>
                <c:pt idx="72">
                  <c:v>1.69</c:v>
                </c:pt>
                <c:pt idx="73">
                  <c:v>1.57</c:v>
                </c:pt>
                <c:pt idx="74">
                  <c:v>1.79</c:v>
                </c:pt>
                <c:pt idx="75">
                  <c:v>1.72</c:v>
                </c:pt>
                <c:pt idx="76">
                  <c:v>1.76</c:v>
                </c:pt>
                <c:pt idx="77">
                  <c:v>1.89</c:v>
                </c:pt>
                <c:pt idx="78">
                  <c:v>2.14</c:v>
                </c:pt>
                <c:pt idx="79">
                  <c:v>2.39</c:v>
                </c:pt>
                <c:pt idx="80">
                  <c:v>2.57</c:v>
                </c:pt>
                <c:pt idx="81">
                  <c:v>2.79</c:v>
                </c:pt>
                <c:pt idx="82">
                  <c:v>2.91</c:v>
                </c:pt>
                <c:pt idx="83">
                  <c:v>3.24</c:v>
                </c:pt>
                <c:pt idx="84">
                  <c:v>3.08</c:v>
                </c:pt>
                <c:pt idx="85">
                  <c:v>3.26</c:v>
                </c:pt>
                <c:pt idx="86">
                  <c:v>3.46</c:v>
                </c:pt>
                <c:pt idx="87">
                  <c:v>3.81</c:v>
                </c:pt>
                <c:pt idx="88">
                  <c:v>4.26</c:v>
                </c:pt>
                <c:pt idx="89">
                  <c:v>4.95</c:v>
                </c:pt>
                <c:pt idx="90">
                  <c:v>5.44</c:v>
                </c:pt>
                <c:pt idx="91">
                  <c:v>5.39</c:v>
                </c:pt>
                <c:pt idx="92">
                  <c:v>5.51</c:v>
                </c:pt>
                <c:pt idx="93">
                  <c:v>5.72</c:v>
                </c:pt>
                <c:pt idx="94">
                  <c:v>5.71</c:v>
                </c:pt>
                <c:pt idx="95">
                  <c:v>5.59</c:v>
                </c:pt>
                <c:pt idx="96">
                  <c:v>5.8</c:v>
                </c:pt>
                <c:pt idx="97">
                  <c:v>5.87</c:v>
                </c:pt>
                <c:pt idx="98">
                  <c:v>5.92</c:v>
                </c:pt>
                <c:pt idx="99">
                  <c:v>5.66</c:v>
                </c:pt>
                <c:pt idx="100">
                  <c:v>5.1100000000000003</c:v>
                </c:pt>
                <c:pt idx="101">
                  <c:v>4.3499999999999996</c:v>
                </c:pt>
                <c:pt idx="102">
                  <c:v>3.89</c:v>
                </c:pt>
                <c:pt idx="103">
                  <c:v>3.81</c:v>
                </c:pt>
                <c:pt idx="104">
                  <c:v>3.61</c:v>
                </c:pt>
                <c:pt idx="105">
                  <c:v>3.32</c:v>
                </c:pt>
                <c:pt idx="106">
                  <c:v>3.09</c:v>
                </c:pt>
                <c:pt idx="107">
                  <c:v>2.9</c:v>
                </c:pt>
                <c:pt idx="108">
                  <c:v>2.86</c:v>
                </c:pt>
                <c:pt idx="109">
                  <c:v>3.1</c:v>
                </c:pt>
                <c:pt idx="110">
                  <c:v>3.1</c:v>
                </c:pt>
                <c:pt idx="111">
                  <c:v>3</c:v>
                </c:pt>
                <c:pt idx="112">
                  <c:v>3.1</c:v>
                </c:pt>
              </c:numCache>
            </c:numRef>
          </c:val>
          <c:smooth val="0"/>
          <c:extLst>
            <c:ext xmlns:c16="http://schemas.microsoft.com/office/drawing/2014/chart" uri="{C3380CC4-5D6E-409C-BE32-E72D297353CC}">
              <c16:uniqueId val="{00000007-2C59-4059-8074-7D957AA16314}"/>
            </c:ext>
          </c:extLst>
        </c:ser>
        <c:dLbls>
          <c:showLegendKey val="0"/>
          <c:showVal val="0"/>
          <c:showCatName val="0"/>
          <c:showSerName val="0"/>
          <c:showPercent val="0"/>
          <c:showBubbleSize val="0"/>
        </c:dLbls>
        <c:smooth val="0"/>
        <c:axId val="350515183"/>
        <c:axId val="589178943"/>
      </c:lineChart>
      <c:dateAx>
        <c:axId val="350515183"/>
        <c:scaling>
          <c:orientation val="minMax"/>
          <c:min val="4200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5919838928688487"/>
          <c:y val="0"/>
          <c:w val="0.73310858266610479"/>
          <c:h val="0.146028037383177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92370639532139"/>
          <c:y val="2.9038183995756046E-2"/>
          <c:w val="0.84333538246741457"/>
          <c:h val="0.87367799236922394"/>
        </c:manualLayout>
      </c:layout>
      <c:lineChart>
        <c:grouping val="standard"/>
        <c:varyColors val="0"/>
        <c:ser>
          <c:idx val="0"/>
          <c:order val="0"/>
          <c:tx>
            <c:strRef>
              <c:f>'G.I.3'!$B$1</c:f>
              <c:strCache>
                <c:ptCount val="1"/>
                <c:pt idx="0">
                  <c:v>Freightos index</c:v>
                </c:pt>
              </c:strCache>
            </c:strRef>
          </c:tx>
          <c:spPr>
            <a:ln w="19050" cap="rnd">
              <a:solidFill>
                <a:schemeClr val="accent1"/>
              </a:solidFill>
              <a:round/>
            </a:ln>
            <a:effectLst/>
          </c:spPr>
          <c:marker>
            <c:symbol val="none"/>
          </c:marker>
          <c:cat>
            <c:numRef>
              <c:f>'G.I.3'!$A$2:$A$67</c:f>
              <c:numCache>
                <c:formatCode>dd\-mm\-yyyy</c:formatCode>
                <c:ptCount val="66"/>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numCache>
            </c:numRef>
          </c:cat>
          <c:val>
            <c:numRef>
              <c:f>'G.I.3'!$B$2:$B$67</c:f>
              <c:numCache>
                <c:formatCode>General</c:formatCode>
                <c:ptCount val="66"/>
                <c:pt idx="0">
                  <c:v>1563</c:v>
                </c:pt>
                <c:pt idx="1">
                  <c:v>1553</c:v>
                </c:pt>
                <c:pt idx="2">
                  <c:v>1368</c:v>
                </c:pt>
                <c:pt idx="3">
                  <c:v>1356</c:v>
                </c:pt>
                <c:pt idx="4">
                  <c:v>1364</c:v>
                </c:pt>
                <c:pt idx="5">
                  <c:v>1323</c:v>
                </c:pt>
                <c:pt idx="6">
                  <c:v>1374</c:v>
                </c:pt>
                <c:pt idx="7">
                  <c:v>1359</c:v>
                </c:pt>
                <c:pt idx="8">
                  <c:v>1337</c:v>
                </c:pt>
                <c:pt idx="9">
                  <c:v>1246</c:v>
                </c:pt>
                <c:pt idx="10">
                  <c:v>1313</c:v>
                </c:pt>
                <c:pt idx="11">
                  <c:v>1374</c:v>
                </c:pt>
                <c:pt idx="12">
                  <c:v>1537</c:v>
                </c:pt>
                <c:pt idx="13">
                  <c:v>1444</c:v>
                </c:pt>
                <c:pt idx="14">
                  <c:v>1362</c:v>
                </c:pt>
                <c:pt idx="15">
                  <c:v>1453</c:v>
                </c:pt>
                <c:pt idx="16">
                  <c:v>1471</c:v>
                </c:pt>
                <c:pt idx="17">
                  <c:v>1696</c:v>
                </c:pt>
                <c:pt idx="18">
                  <c:v>1817</c:v>
                </c:pt>
                <c:pt idx="19">
                  <c:v>1859</c:v>
                </c:pt>
                <c:pt idx="20">
                  <c:v>2141</c:v>
                </c:pt>
                <c:pt idx="21">
                  <c:v>2239</c:v>
                </c:pt>
                <c:pt idx="22">
                  <c:v>2321</c:v>
                </c:pt>
                <c:pt idx="23">
                  <c:v>2895</c:v>
                </c:pt>
                <c:pt idx="24">
                  <c:v>4037</c:v>
                </c:pt>
                <c:pt idx="25">
                  <c:v>4483</c:v>
                </c:pt>
                <c:pt idx="26">
                  <c:v>4374</c:v>
                </c:pt>
                <c:pt idx="27">
                  <c:v>4558</c:v>
                </c:pt>
                <c:pt idx="28">
                  <c:v>5295</c:v>
                </c:pt>
                <c:pt idx="29">
                  <c:v>6598</c:v>
                </c:pt>
                <c:pt idx="30">
                  <c:v>7899</c:v>
                </c:pt>
                <c:pt idx="31">
                  <c:v>10094</c:v>
                </c:pt>
                <c:pt idx="32">
                  <c:v>10866</c:v>
                </c:pt>
                <c:pt idx="33">
                  <c:v>10280</c:v>
                </c:pt>
                <c:pt idx="34">
                  <c:v>9622</c:v>
                </c:pt>
                <c:pt idx="35">
                  <c:v>9481</c:v>
                </c:pt>
                <c:pt idx="36">
                  <c:v>9495</c:v>
                </c:pt>
                <c:pt idx="37">
                  <c:v>9706</c:v>
                </c:pt>
                <c:pt idx="38">
                  <c:v>9613</c:v>
                </c:pt>
                <c:pt idx="39">
                  <c:v>9268</c:v>
                </c:pt>
                <c:pt idx="40">
                  <c:v>8444</c:v>
                </c:pt>
                <c:pt idx="41">
                  <c:v>7190</c:v>
                </c:pt>
                <c:pt idx="42">
                  <c:v>6385</c:v>
                </c:pt>
                <c:pt idx="43">
                  <c:v>5904</c:v>
                </c:pt>
                <c:pt idx="44">
                  <c:v>4766</c:v>
                </c:pt>
                <c:pt idx="45">
                  <c:v>3614</c:v>
                </c:pt>
                <c:pt idx="46">
                  <c:v>3094</c:v>
                </c:pt>
                <c:pt idx="47">
                  <c:v>2276</c:v>
                </c:pt>
                <c:pt idx="48">
                  <c:v>2209</c:v>
                </c:pt>
                <c:pt idx="49">
                  <c:v>2011</c:v>
                </c:pt>
                <c:pt idx="50">
                  <c:v>1578</c:v>
                </c:pt>
                <c:pt idx="51">
                  <c:v>1495</c:v>
                </c:pt>
                <c:pt idx="52">
                  <c:v>1447</c:v>
                </c:pt>
                <c:pt idx="53">
                  <c:v>1379</c:v>
                </c:pt>
                <c:pt idx="54">
                  <c:v>1290</c:v>
                </c:pt>
                <c:pt idx="55">
                  <c:v>1501</c:v>
                </c:pt>
                <c:pt idx="56">
                  <c:v>1406</c:v>
                </c:pt>
                <c:pt idx="57">
                  <c:v>1096</c:v>
                </c:pt>
                <c:pt idx="58">
                  <c:v>1174</c:v>
                </c:pt>
                <c:pt idx="59">
                  <c:v>1288</c:v>
                </c:pt>
                <c:pt idx="60">
                  <c:v>2856</c:v>
                </c:pt>
                <c:pt idx="61">
                  <c:v>3390</c:v>
                </c:pt>
                <c:pt idx="62">
                  <c:v>2916</c:v>
                </c:pt>
                <c:pt idx="63">
                  <c:v>2422</c:v>
                </c:pt>
                <c:pt idx="64">
                  <c:v>2995</c:v>
                </c:pt>
                <c:pt idx="65">
                  <c:v>3481</c:v>
                </c:pt>
              </c:numCache>
            </c:numRef>
          </c:val>
          <c:smooth val="0"/>
          <c:extLst>
            <c:ext xmlns:c16="http://schemas.microsoft.com/office/drawing/2014/chart" uri="{C3380CC4-5D6E-409C-BE32-E72D297353CC}">
              <c16:uniqueId val="{00000000-40D6-405A-84A5-EF5D5980A786}"/>
            </c:ext>
          </c:extLst>
        </c:ser>
        <c:dLbls>
          <c:showLegendKey val="0"/>
          <c:showVal val="0"/>
          <c:showCatName val="0"/>
          <c:showSerName val="0"/>
          <c:showPercent val="0"/>
          <c:showBubbleSize val="0"/>
        </c:dLbls>
        <c:smooth val="0"/>
        <c:axId val="1512719808"/>
        <c:axId val="1512724128"/>
      </c:lineChart>
      <c:dateAx>
        <c:axId val="151271980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2724128"/>
        <c:crosses val="autoZero"/>
        <c:auto val="1"/>
        <c:lblOffset val="100"/>
        <c:baseTimeUnit val="months"/>
        <c:majorUnit val="12"/>
        <c:majorTimeUnit val="months"/>
      </c:dateAx>
      <c:valAx>
        <c:axId val="15127241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12719808"/>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487111546750526E-2"/>
          <c:y val="0.18763242873136746"/>
          <c:w val="0.95151288845324944"/>
          <c:h val="0.71522664396680158"/>
        </c:manualLayout>
      </c:layout>
      <c:lineChart>
        <c:grouping val="standard"/>
        <c:varyColors val="0"/>
        <c:ser>
          <c:idx val="1"/>
          <c:order val="0"/>
          <c:tx>
            <c:strRef>
              <c:f>'G.I.4'!$E$1</c:f>
              <c:strCache>
                <c:ptCount val="1"/>
                <c:pt idx="0">
                  <c:v>FOMC (Jun.24)</c:v>
                </c:pt>
              </c:strCache>
            </c:strRef>
          </c:tx>
          <c:spPr>
            <a:ln w="28575" cap="rnd">
              <a:noFill/>
              <a:round/>
            </a:ln>
            <a:effectLst/>
          </c:spPr>
          <c:marker>
            <c:symbol val="circle"/>
            <c:size val="5"/>
            <c:spPr>
              <a:solidFill>
                <a:srgbClr val="C00000"/>
              </a:solidFill>
              <a:ln w="9525">
                <a:noFill/>
              </a:ln>
              <a:effectLst/>
            </c:spPr>
          </c:marker>
          <c:val>
            <c:numRef>
              <c:f>'G.I.4'!$E$2:$E$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5.0999999999999996</c:v>
                </c:pt>
                <c:pt idx="24">
                  <c:v>#N/A</c:v>
                </c:pt>
                <c:pt idx="25">
                  <c:v>#N/A</c:v>
                </c:pt>
                <c:pt idx="26">
                  <c:v>#N/A</c:v>
                </c:pt>
                <c:pt idx="27">
                  <c:v>#N/A</c:v>
                </c:pt>
                <c:pt idx="28">
                  <c:v>#N/A</c:v>
                </c:pt>
                <c:pt idx="29">
                  <c:v>#N/A</c:v>
                </c:pt>
                <c:pt idx="30">
                  <c:v>#N/A</c:v>
                </c:pt>
                <c:pt idx="31">
                  <c:v>#N/A</c:v>
                </c:pt>
                <c:pt idx="32">
                  <c:v>#N/A</c:v>
                </c:pt>
                <c:pt idx="33">
                  <c:v>#N/A</c:v>
                </c:pt>
                <c:pt idx="34">
                  <c:v>#N/A</c:v>
                </c:pt>
                <c:pt idx="35">
                  <c:v>4.0999999999999996</c:v>
                </c:pt>
              </c:numCache>
            </c:numRef>
          </c:val>
          <c:smooth val="0"/>
          <c:extLst>
            <c:ext xmlns:c16="http://schemas.microsoft.com/office/drawing/2014/chart" uri="{C3380CC4-5D6E-409C-BE32-E72D297353CC}">
              <c16:uniqueId val="{00000000-E7F9-417B-99D8-9980E6776887}"/>
            </c:ext>
          </c:extLst>
        </c:ser>
        <c:ser>
          <c:idx val="5"/>
          <c:order val="1"/>
          <c:tx>
            <c:strRef>
              <c:f>'G.I.4'!$D$1</c:f>
              <c:strCache>
                <c:ptCount val="1"/>
                <c:pt idx="0">
                  <c:v>FOMC (Mar.24)</c:v>
                </c:pt>
              </c:strCache>
            </c:strRef>
          </c:tx>
          <c:spPr>
            <a:ln w="28575" cap="rnd">
              <a:noFill/>
              <a:round/>
            </a:ln>
            <a:effectLst/>
          </c:spPr>
          <c:marker>
            <c:symbol val="diamond"/>
            <c:size val="6"/>
            <c:spPr>
              <a:solidFill>
                <a:schemeClr val="accent6">
                  <a:lumMod val="75000"/>
                </a:schemeClr>
              </a:solidFill>
              <a:ln w="9525">
                <a:solidFill>
                  <a:schemeClr val="accent6">
                    <a:lumMod val="75000"/>
                  </a:schemeClr>
                </a:solidFill>
              </a:ln>
              <a:effectLst/>
            </c:spPr>
          </c:marker>
          <c:val>
            <c:numRef>
              <c:f>'G.I.4'!$D$2:$D$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4.5999999999999996</c:v>
                </c:pt>
                <c:pt idx="24">
                  <c:v>#N/A</c:v>
                </c:pt>
                <c:pt idx="25">
                  <c:v>#N/A</c:v>
                </c:pt>
                <c:pt idx="26">
                  <c:v>#N/A</c:v>
                </c:pt>
                <c:pt idx="27">
                  <c:v>#N/A</c:v>
                </c:pt>
                <c:pt idx="28">
                  <c:v>#N/A</c:v>
                </c:pt>
                <c:pt idx="29">
                  <c:v>#N/A</c:v>
                </c:pt>
                <c:pt idx="30">
                  <c:v>#N/A</c:v>
                </c:pt>
                <c:pt idx="31">
                  <c:v>#N/A</c:v>
                </c:pt>
                <c:pt idx="32">
                  <c:v>#N/A</c:v>
                </c:pt>
                <c:pt idx="33">
                  <c:v>#N/A</c:v>
                </c:pt>
                <c:pt idx="34">
                  <c:v>#N/A</c:v>
                </c:pt>
                <c:pt idx="35">
                  <c:v>3.9</c:v>
                </c:pt>
              </c:numCache>
            </c:numRef>
          </c:val>
          <c:smooth val="0"/>
          <c:extLst>
            <c:ext xmlns:c16="http://schemas.microsoft.com/office/drawing/2014/chart" uri="{C3380CC4-5D6E-409C-BE32-E72D297353CC}">
              <c16:uniqueId val="{00000001-E7F9-417B-99D8-9980E6776887}"/>
            </c:ext>
          </c:extLst>
        </c:ser>
        <c:ser>
          <c:idx val="2"/>
          <c:order val="2"/>
          <c:tx>
            <c:strRef>
              <c:f>'G.I.4'!$F$1</c:f>
              <c:strCache>
                <c:ptCount val="1"/>
                <c:pt idx="0">
                  <c:v>Mercado (26.mar.24)</c:v>
                </c:pt>
              </c:strCache>
            </c:strRef>
          </c:tx>
          <c:spPr>
            <a:ln w="19050" cap="rnd">
              <a:solidFill>
                <a:schemeClr val="accent2"/>
              </a:solidFill>
              <a:prstDash val="sysDash"/>
              <a:round/>
            </a:ln>
            <a:effectLst/>
          </c:spPr>
          <c:marker>
            <c:symbol val="none"/>
          </c:marker>
          <c:val>
            <c:numRef>
              <c:f>'G.I.4'!$F$2:$F$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5.3299999999999983</c:v>
                </c:pt>
                <c:pt idx="13">
                  <c:v>5.3299999999999983</c:v>
                </c:pt>
                <c:pt idx="14">
                  <c:v>5.3299999999999983</c:v>
                </c:pt>
                <c:pt idx="15">
                  <c:v>5.3250000000000028</c:v>
                </c:pt>
                <c:pt idx="16">
                  <c:v>5.2900000000000063</c:v>
                </c:pt>
                <c:pt idx="17">
                  <c:v>5.1949999999999932</c:v>
                </c:pt>
                <c:pt idx="18">
                  <c:v>5.1299999999999955</c:v>
                </c:pt>
                <c:pt idx="19">
                  <c:v>5.0250000000000057</c:v>
                </c:pt>
                <c:pt idx="20">
                  <c:v>4.9500000000000028</c:v>
                </c:pt>
                <c:pt idx="21">
                  <c:v>4.8400000000000034</c:v>
                </c:pt>
                <c:pt idx="22">
                  <c:v>4.75</c:v>
                </c:pt>
                <c:pt idx="23">
                  <c:v>4.644999999999996</c:v>
                </c:pt>
                <c:pt idx="24">
                  <c:v>4.5400000000000063</c:v>
                </c:pt>
                <c:pt idx="25">
                  <c:v>4.4300000000000068</c:v>
                </c:pt>
                <c:pt idx="26">
                  <c:v>4.375</c:v>
                </c:pt>
                <c:pt idx="27">
                  <c:v>4.2849999999999966</c:v>
                </c:pt>
                <c:pt idx="28">
                  <c:v>4.1850000000000023</c:v>
                </c:pt>
                <c:pt idx="29">
                  <c:v>4.1099999999999994</c:v>
                </c:pt>
                <c:pt idx="30">
                  <c:v>4.0550000000000068</c:v>
                </c:pt>
                <c:pt idx="31">
                  <c:v>3.9650000000000034</c:v>
                </c:pt>
                <c:pt idx="32">
                  <c:v>3.9399999999999977</c:v>
                </c:pt>
                <c:pt idx="33">
                  <c:v>3.8700000000000045</c:v>
                </c:pt>
                <c:pt idx="34">
                  <c:v>3.8349999999999937</c:v>
                </c:pt>
                <c:pt idx="35">
                  <c:v>3.9549999999999983</c:v>
                </c:pt>
              </c:numCache>
            </c:numRef>
          </c:val>
          <c:smooth val="0"/>
          <c:extLst>
            <c:ext xmlns:c16="http://schemas.microsoft.com/office/drawing/2014/chart" uri="{C3380CC4-5D6E-409C-BE32-E72D297353CC}">
              <c16:uniqueId val="{00000002-E7F9-417B-99D8-9980E6776887}"/>
            </c:ext>
          </c:extLst>
        </c:ser>
        <c:ser>
          <c:idx val="0"/>
          <c:order val="3"/>
          <c:tx>
            <c:strRef>
              <c:f>'G.I.4'!$B$1</c:f>
              <c:strCache>
                <c:ptCount val="1"/>
                <c:pt idx="0">
                  <c:v>FFR</c:v>
                </c:pt>
              </c:strCache>
            </c:strRef>
          </c:tx>
          <c:spPr>
            <a:ln w="19050" cap="rnd">
              <a:solidFill>
                <a:schemeClr val="tx1"/>
              </a:solidFill>
              <a:round/>
            </a:ln>
            <a:effectLst/>
          </c:spPr>
          <c:marker>
            <c:symbol val="none"/>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B$2:$B$37</c:f>
              <c:numCache>
                <c:formatCode>General</c:formatCode>
                <c:ptCount val="36"/>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numCache>
            </c:numRef>
          </c:val>
          <c:smooth val="0"/>
          <c:extLst>
            <c:ext xmlns:c16="http://schemas.microsoft.com/office/drawing/2014/chart" uri="{C3380CC4-5D6E-409C-BE32-E72D297353CC}">
              <c16:uniqueId val="{00000003-E7F9-417B-99D8-9980E6776887}"/>
            </c:ext>
          </c:extLst>
        </c:ser>
        <c:ser>
          <c:idx val="6"/>
          <c:order val="4"/>
          <c:tx>
            <c:strRef>
              <c:f>'G.I.4'!$C$1</c:f>
              <c:strCache>
                <c:ptCount val="1"/>
                <c:pt idx="0">
                  <c:v>Mercado (12.jun.24)</c:v>
                </c:pt>
              </c:strCache>
            </c:strRef>
          </c:tx>
          <c:spPr>
            <a:ln w="19050" cap="rnd">
              <a:solidFill>
                <a:schemeClr val="accent1"/>
              </a:solidFill>
              <a:prstDash val="sysDash"/>
              <a:round/>
            </a:ln>
            <a:effectLst/>
          </c:spPr>
          <c:marker>
            <c:symbol val="none"/>
          </c:marker>
          <c:cat>
            <c:numRef>
              <c:f>'G.I.4'!$A$2:$A$37</c:f>
              <c:numCache>
                <c:formatCode>dd\-mm\-yyyy</c:formatCode>
                <c:ptCount val="36"/>
                <c:pt idx="0">
                  <c:v>44957</c:v>
                </c:pt>
                <c:pt idx="1">
                  <c:v>44985</c:v>
                </c:pt>
                <c:pt idx="2">
                  <c:v>45016</c:v>
                </c:pt>
                <c:pt idx="3">
                  <c:v>45046</c:v>
                </c:pt>
                <c:pt idx="4">
                  <c:v>45077</c:v>
                </c:pt>
                <c:pt idx="5">
                  <c:v>45107</c:v>
                </c:pt>
                <c:pt idx="6">
                  <c:v>45138</c:v>
                </c:pt>
                <c:pt idx="7">
                  <c:v>45169</c:v>
                </c:pt>
                <c:pt idx="8">
                  <c:v>45199</c:v>
                </c:pt>
                <c:pt idx="9">
                  <c:v>45230</c:v>
                </c:pt>
                <c:pt idx="10">
                  <c:v>45260</c:v>
                </c:pt>
                <c:pt idx="11">
                  <c:v>4529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pt idx="33">
                  <c:v>45961</c:v>
                </c:pt>
                <c:pt idx="34">
                  <c:v>45991</c:v>
                </c:pt>
                <c:pt idx="35">
                  <c:v>46022</c:v>
                </c:pt>
              </c:numCache>
            </c:numRef>
          </c:cat>
          <c:val>
            <c:numRef>
              <c:f>'G.I.4'!$C$2:$C$37</c:f>
              <c:numCache>
                <c:formatCode>General</c:formatCode>
                <c:ptCount val="3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5.3299999999999983</c:v>
                </c:pt>
                <c:pt idx="18">
                  <c:v>5.3299999999999983</c:v>
                </c:pt>
                <c:pt idx="19">
                  <c:v>5.3100000000000023</c:v>
                </c:pt>
                <c:pt idx="20">
                  <c:v>5.25</c:v>
                </c:pt>
                <c:pt idx="21">
                  <c:v>5.1550000000000011</c:v>
                </c:pt>
                <c:pt idx="22">
                  <c:v>5.0900000000000034</c:v>
                </c:pt>
                <c:pt idx="23">
                  <c:v>4.9849999999999994</c:v>
                </c:pt>
                <c:pt idx="24">
                  <c:v>4.875</c:v>
                </c:pt>
                <c:pt idx="25">
                  <c:v>4.7549999999999955</c:v>
                </c:pt>
                <c:pt idx="26">
                  <c:v>4.6899999999999977</c:v>
                </c:pt>
                <c:pt idx="27">
                  <c:v>4.5949999999999989</c:v>
                </c:pt>
                <c:pt idx="28">
                  <c:v>4.4899999999999949</c:v>
                </c:pt>
                <c:pt idx="29">
                  <c:v>4.394999999999996</c:v>
                </c:pt>
                <c:pt idx="30">
                  <c:v>4.3299999999999983</c:v>
                </c:pt>
                <c:pt idx="31">
                  <c:v>4.2349999999999994</c:v>
                </c:pt>
                <c:pt idx="32">
                  <c:v>4.1949999999999932</c:v>
                </c:pt>
                <c:pt idx="33">
                  <c:v>4.1350000000000051</c:v>
                </c:pt>
                <c:pt idx="34">
                  <c:v>4.0750000000000028</c:v>
                </c:pt>
                <c:pt idx="35">
                  <c:v>4.0550000000000068</c:v>
                </c:pt>
              </c:numCache>
            </c:numRef>
          </c:val>
          <c:smooth val="0"/>
          <c:extLst>
            <c:ext xmlns:c16="http://schemas.microsoft.com/office/drawing/2014/chart" uri="{C3380CC4-5D6E-409C-BE32-E72D297353CC}">
              <c16:uniqueId val="{00000004-E7F9-417B-99D8-9980E6776887}"/>
            </c:ext>
          </c:extLst>
        </c:ser>
        <c:dLbls>
          <c:showLegendKey val="0"/>
          <c:showVal val="0"/>
          <c:showCatName val="0"/>
          <c:showSerName val="0"/>
          <c:showPercent val="0"/>
          <c:showBubbleSize val="0"/>
        </c:dLbls>
        <c:marker val="1"/>
        <c:smooth val="0"/>
        <c:axId val="1744788176"/>
        <c:axId val="1744781840"/>
        <c:extLst/>
      </c:lineChart>
      <c:catAx>
        <c:axId val="1744788176"/>
        <c:scaling>
          <c:orientation val="minMax"/>
          <c:min val="1"/>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4781840"/>
        <c:crosses val="autoZero"/>
        <c:auto val="1"/>
        <c:lblAlgn val="ctr"/>
        <c:lblOffset val="100"/>
        <c:tickLblSkip val="12"/>
        <c:tickMarkSkip val="12"/>
        <c:noMultiLvlLbl val="1"/>
      </c:catAx>
      <c:valAx>
        <c:axId val="1744781840"/>
        <c:scaling>
          <c:orientation val="minMax"/>
          <c:min val="3"/>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44788176"/>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6608972227153725E-2"/>
          <c:y val="0"/>
          <c:w val="0.95339102777284623"/>
          <c:h val="0.227826919696142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00480936513447E-2"/>
          <c:y val="2.8826164544852453E-2"/>
          <c:w val="0.91837344960710066"/>
          <c:h val="0.62051061520347339"/>
        </c:manualLayout>
      </c:layout>
      <c:barChart>
        <c:barDir val="col"/>
        <c:grouping val="clustered"/>
        <c:varyColors val="0"/>
        <c:ser>
          <c:idx val="0"/>
          <c:order val="0"/>
          <c:spPr>
            <a:solidFill>
              <a:srgbClr val="0070C0"/>
            </a:solidFill>
            <a:ln>
              <a:noFill/>
            </a:ln>
            <a:effectLst/>
          </c:spPr>
          <c:invertIfNegative val="0"/>
          <c:dPt>
            <c:idx val="0"/>
            <c:invertIfNegative val="0"/>
            <c:bubble3D val="0"/>
            <c:spPr>
              <a:solidFill>
                <a:srgbClr val="0070C0"/>
              </a:solidFill>
              <a:ln>
                <a:noFill/>
              </a:ln>
              <a:effectLst/>
            </c:spPr>
            <c:extLst>
              <c:ext xmlns:c16="http://schemas.microsoft.com/office/drawing/2014/chart" uri="{C3380CC4-5D6E-409C-BE32-E72D297353CC}">
                <c16:uniqueId val="{00000001-4C00-47A0-A3EA-E510D3973B89}"/>
              </c:ext>
            </c:extLst>
          </c:dPt>
          <c:dPt>
            <c:idx val="8"/>
            <c:invertIfNegative val="0"/>
            <c:bubble3D val="0"/>
            <c:spPr>
              <a:solidFill>
                <a:srgbClr val="0070C0"/>
              </a:solidFill>
              <a:ln>
                <a:noFill/>
              </a:ln>
              <a:effectLst/>
            </c:spPr>
            <c:extLst>
              <c:ext xmlns:c16="http://schemas.microsoft.com/office/drawing/2014/chart" uri="{C3380CC4-5D6E-409C-BE32-E72D297353CC}">
                <c16:uniqueId val="{00000003-4C00-47A0-A3EA-E510D3973B89}"/>
              </c:ext>
            </c:extLst>
          </c:dPt>
          <c:dPt>
            <c:idx val="9"/>
            <c:invertIfNegative val="0"/>
            <c:bubble3D val="0"/>
            <c:spPr>
              <a:solidFill>
                <a:srgbClr val="C00000"/>
              </a:solidFill>
              <a:ln>
                <a:noFill/>
              </a:ln>
              <a:effectLst/>
            </c:spPr>
            <c:extLst>
              <c:ext xmlns:c16="http://schemas.microsoft.com/office/drawing/2014/chart" uri="{C3380CC4-5D6E-409C-BE32-E72D297353CC}">
                <c16:uniqueId val="{00000005-4C00-47A0-A3EA-E510D3973B89}"/>
              </c:ext>
            </c:extLst>
          </c:dPt>
          <c:dPt>
            <c:idx val="17"/>
            <c:invertIfNegative val="0"/>
            <c:bubble3D val="0"/>
            <c:spPr>
              <a:solidFill>
                <a:srgbClr val="0070C0"/>
              </a:solidFill>
              <a:ln>
                <a:noFill/>
              </a:ln>
              <a:effectLst/>
            </c:spPr>
            <c:extLst>
              <c:ext xmlns:c16="http://schemas.microsoft.com/office/drawing/2014/chart" uri="{C3380CC4-5D6E-409C-BE32-E72D297353CC}">
                <c16:uniqueId val="{00000007-4C00-47A0-A3EA-E510D3973B89}"/>
              </c:ext>
            </c:extLst>
          </c:dPt>
          <c:dPt>
            <c:idx val="19"/>
            <c:invertIfNegative val="0"/>
            <c:bubble3D val="0"/>
            <c:spPr>
              <a:solidFill>
                <a:srgbClr val="0070C0"/>
              </a:solidFill>
              <a:ln>
                <a:noFill/>
              </a:ln>
              <a:effectLst/>
            </c:spPr>
            <c:extLst>
              <c:ext xmlns:c16="http://schemas.microsoft.com/office/drawing/2014/chart" uri="{C3380CC4-5D6E-409C-BE32-E72D297353CC}">
                <c16:uniqueId val="{00000009-4C00-47A0-A3EA-E510D3973B89}"/>
              </c:ext>
            </c:extLst>
          </c:dPt>
          <c:cat>
            <c:strRef>
              <c:f>'G.I.5'!$A$2:$A$24</c:f>
              <c:strCache>
                <c:ptCount val="23"/>
                <c:pt idx="0">
                  <c:v>Brasil</c:v>
                </c:pt>
                <c:pt idx="1">
                  <c:v>Israel</c:v>
                </c:pt>
                <c:pt idx="2">
                  <c:v>Hungría</c:v>
                </c:pt>
                <c:pt idx="3">
                  <c:v>Indonesia</c:v>
                </c:pt>
                <c:pt idx="4">
                  <c:v>México</c:v>
                </c:pt>
                <c:pt idx="5">
                  <c:v>EE.UU.</c:v>
                </c:pt>
                <c:pt idx="6">
                  <c:v>Filipinas</c:v>
                </c:pt>
                <c:pt idx="7">
                  <c:v>Nueva Zelanda</c:v>
                </c:pt>
                <c:pt idx="8">
                  <c:v>Polonia</c:v>
                </c:pt>
                <c:pt idx="9">
                  <c:v>Chile</c:v>
                </c:pt>
                <c:pt idx="10">
                  <c:v>Sudáfrica</c:v>
                </c:pt>
                <c:pt idx="11">
                  <c:v>Reino Unido</c:v>
                </c:pt>
                <c:pt idx="12">
                  <c:v>Rep. de Corea</c:v>
                </c:pt>
                <c:pt idx="13">
                  <c:v>India</c:v>
                </c:pt>
                <c:pt idx="14">
                  <c:v>Colombia</c:v>
                </c:pt>
                <c:pt idx="15">
                  <c:v>Australia</c:v>
                </c:pt>
                <c:pt idx="16">
                  <c:v>Rep. Checa</c:v>
                </c:pt>
                <c:pt idx="17">
                  <c:v>Noruega</c:v>
                </c:pt>
                <c:pt idx="18">
                  <c:v>Tailandia</c:v>
                </c:pt>
                <c:pt idx="19">
                  <c:v>Perú</c:v>
                </c:pt>
                <c:pt idx="20">
                  <c:v>Eurozona</c:v>
                </c:pt>
                <c:pt idx="21">
                  <c:v>Canadá</c:v>
                </c:pt>
                <c:pt idx="22">
                  <c:v>Japón</c:v>
                </c:pt>
              </c:strCache>
            </c:strRef>
          </c:cat>
          <c:val>
            <c:numRef>
              <c:f>'G.I.5'!$B$2:$B$24</c:f>
              <c:numCache>
                <c:formatCode>General</c:formatCode>
                <c:ptCount val="23"/>
                <c:pt idx="0">
                  <c:v>100</c:v>
                </c:pt>
                <c:pt idx="1">
                  <c:v>70</c:v>
                </c:pt>
                <c:pt idx="2">
                  <c:v>65</c:v>
                </c:pt>
                <c:pt idx="3">
                  <c:v>60</c:v>
                </c:pt>
                <c:pt idx="4">
                  <c:v>45</c:v>
                </c:pt>
                <c:pt idx="5">
                  <c:v>40</c:v>
                </c:pt>
                <c:pt idx="6">
                  <c:v>35</c:v>
                </c:pt>
                <c:pt idx="7">
                  <c:v>35</c:v>
                </c:pt>
                <c:pt idx="8">
                  <c:v>30</c:v>
                </c:pt>
                <c:pt idx="9">
                  <c:v>25</c:v>
                </c:pt>
                <c:pt idx="10">
                  <c:v>25</c:v>
                </c:pt>
                <c:pt idx="11">
                  <c:v>25</c:v>
                </c:pt>
                <c:pt idx="12">
                  <c:v>25</c:v>
                </c:pt>
                <c:pt idx="13">
                  <c:v>20</c:v>
                </c:pt>
                <c:pt idx="14">
                  <c:v>20</c:v>
                </c:pt>
                <c:pt idx="15">
                  <c:v>20</c:v>
                </c:pt>
                <c:pt idx="16">
                  <c:v>20</c:v>
                </c:pt>
                <c:pt idx="17">
                  <c:v>20</c:v>
                </c:pt>
                <c:pt idx="18">
                  <c:v>15</c:v>
                </c:pt>
                <c:pt idx="19">
                  <c:v>15</c:v>
                </c:pt>
                <c:pt idx="20">
                  <c:v>10</c:v>
                </c:pt>
                <c:pt idx="21">
                  <c:v>10</c:v>
                </c:pt>
                <c:pt idx="22">
                  <c:v>10</c:v>
                </c:pt>
              </c:numCache>
            </c:numRef>
          </c:val>
          <c:extLst>
            <c:ext xmlns:c16="http://schemas.microsoft.com/office/drawing/2014/chart" uri="{C3380CC4-5D6E-409C-BE32-E72D297353CC}">
              <c16:uniqueId val="{0000000A-4C00-47A0-A3EA-E510D3973B89}"/>
            </c:ext>
          </c:extLst>
        </c:ser>
        <c:dLbls>
          <c:showLegendKey val="0"/>
          <c:showVal val="0"/>
          <c:showCatName val="0"/>
          <c:showSerName val="0"/>
          <c:showPercent val="0"/>
          <c:showBubbleSize val="0"/>
        </c:dLbls>
        <c:gapWidth val="100"/>
        <c:overlap val="-27"/>
        <c:axId val="915147544"/>
        <c:axId val="915149704"/>
      </c:barChart>
      <c:catAx>
        <c:axId val="915147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15149704"/>
        <c:crosses val="autoZero"/>
        <c:auto val="1"/>
        <c:lblAlgn val="ctr"/>
        <c:lblOffset val="100"/>
        <c:noMultiLvlLbl val="0"/>
      </c:catAx>
      <c:valAx>
        <c:axId val="915149704"/>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915147544"/>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67560165437599"/>
        </c:manualLayout>
      </c:layout>
      <c:lineChart>
        <c:grouping val="standard"/>
        <c:varyColors val="0"/>
        <c:ser>
          <c:idx val="0"/>
          <c:order val="0"/>
          <c:tx>
            <c:strRef>
              <c:f>'G.I.6a'!$B$2</c:f>
              <c:strCache>
                <c:ptCount val="1"/>
                <c:pt idx="0">
                  <c:v>EE.UU.</c:v>
                </c:pt>
              </c:strCache>
            </c:strRef>
          </c:tx>
          <c:spPr>
            <a:ln w="19050" cap="rnd">
              <a:solidFill>
                <a:schemeClr val="accent1"/>
              </a:solidFill>
              <a:round/>
            </a:ln>
            <a:effectLst/>
          </c:spPr>
          <c:marker>
            <c:symbol val="none"/>
          </c:marker>
          <c:cat>
            <c:numRef>
              <c:f>'G.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a'!$B$3:$B$4477</c:f>
              <c:numCache>
                <c:formatCode>0.00</c:formatCode>
                <c:ptCount val="4475"/>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pt idx="117">
                  <c:v>100.55756304153553</c:v>
                </c:pt>
                <c:pt idx="118">
                  <c:v>101.37785829701809</c:v>
                </c:pt>
                <c:pt idx="119">
                  <c:v>101.25094138474029</c:v>
                </c:pt>
                <c:pt idx="120">
                  <c:v>100.97540040186497</c:v>
                </c:pt>
                <c:pt idx="121">
                  <c:v>100.9576750536376</c:v>
                </c:pt>
                <c:pt idx="122">
                  <c:v>101.42155950269911</c:v>
                </c:pt>
                <c:pt idx="123">
                  <c:v>101.10952669310258</c:v>
                </c:pt>
                <c:pt idx="124">
                  <c:v>100.60153737014468</c:v>
                </c:pt>
                <c:pt idx="125">
                  <c:v>100.80824212207378</c:v>
                </c:pt>
                <c:pt idx="126">
                  <c:v>101.00495648440852</c:v>
                </c:pt>
                <c:pt idx="127">
                  <c:v>100.59958213886596</c:v>
                </c:pt>
                <c:pt idx="128">
                  <c:v>100.17417893983085</c:v>
                </c:pt>
                <c:pt idx="129">
                  <c:v>100.59273942786069</c:v>
                </c:pt>
                <c:pt idx="130">
                  <c:v>100.5185070105255</c:v>
                </c:pt>
                <c:pt idx="131">
                  <c:v>100.46875454924833</c:v>
                </c:pt>
                <c:pt idx="132">
                  <c:v>100.14413821790991</c:v>
                </c:pt>
                <c:pt idx="133">
                  <c:v>100.34507492778629</c:v>
                </c:pt>
                <c:pt idx="134">
                  <c:v>101.22223091364206</c:v>
                </c:pt>
                <c:pt idx="135">
                  <c:v>101.52002510493077</c:v>
                </c:pt>
                <c:pt idx="136">
                  <c:v>101.7595250265403</c:v>
                </c:pt>
                <c:pt idx="137">
                  <c:v>102.98544582724007</c:v>
                </c:pt>
                <c:pt idx="138">
                  <c:v>103.76064949383583</c:v>
                </c:pt>
                <c:pt idx="139">
                  <c:v>103.61110555077366</c:v>
                </c:pt>
                <c:pt idx="140">
                  <c:v>103.68582360129004</c:v>
                </c:pt>
                <c:pt idx="141">
                  <c:v>103.583114037282</c:v>
                </c:pt>
                <c:pt idx="142">
                  <c:v>103.23191830955017</c:v>
                </c:pt>
                <c:pt idx="143">
                  <c:v>102.61895321173672</c:v>
                </c:pt>
                <c:pt idx="144">
                  <c:v>102.42502795064854</c:v>
                </c:pt>
                <c:pt idx="145">
                  <c:v>102.14710003354843</c:v>
                </c:pt>
                <c:pt idx="146">
                  <c:v>102.14407640923937</c:v>
                </c:pt>
                <c:pt idx="147">
                  <c:v>102.61183304092698</c:v>
                </c:pt>
                <c:pt idx="148">
                  <c:v>101.71853045503228</c:v>
                </c:pt>
                <c:pt idx="149">
                  <c:v>101.86967388951211</c:v>
                </c:pt>
                <c:pt idx="150">
                  <c:v>101.63664032202642</c:v>
                </c:pt>
                <c:pt idx="151">
                  <c:v>101.19155840982181</c:v>
                </c:pt>
                <c:pt idx="152">
                  <c:v>100.90847061117067</c:v>
                </c:pt>
                <c:pt idx="153">
                  <c:v>100.95570595463323</c:v>
                </c:pt>
                <c:pt idx="154">
                  <c:v>101.47524432202476</c:v>
                </c:pt>
                <c:pt idx="155">
                  <c:v>101.44541240800808</c:v>
                </c:pt>
                <c:pt idx="156">
                  <c:v>100.96949126092385</c:v>
                </c:pt>
                <c:pt idx="157">
                  <c:v>101.00692750512246</c:v>
                </c:pt>
                <c:pt idx="158">
                  <c:v>100.97343061136905</c:v>
                </c:pt>
                <c:pt idx="159">
                  <c:v>100.66120845568931</c:v>
                </c:pt>
                <c:pt idx="160">
                  <c:v>100.32173660238396</c:v>
                </c:pt>
                <c:pt idx="161">
                  <c:v>100.30326812584174</c:v>
                </c:pt>
                <c:pt idx="162">
                  <c:v>100.08798135955371</c:v>
                </c:pt>
                <c:pt idx="163">
                  <c:v>99.951724404279148</c:v>
                </c:pt>
                <c:pt idx="164">
                  <c:v>100.1422007255139</c:v>
                </c:pt>
                <c:pt idx="165">
                  <c:v>100.21490803484994</c:v>
                </c:pt>
                <c:pt idx="166">
                  <c:v>99.960410571343033</c:v>
                </c:pt>
                <c:pt idx="167">
                  <c:v>100.09959485200979</c:v>
                </c:pt>
                <c:pt idx="168">
                  <c:v>99.557615741185984</c:v>
                </c:pt>
                <c:pt idx="169">
                  <c:v>99.466740970627527</c:v>
                </c:pt>
                <c:pt idx="170">
                  <c:v>99.484902650444923</c:v>
                </c:pt>
                <c:pt idx="171">
                  <c:v>99.991306951541077</c:v>
                </c:pt>
                <c:pt idx="172">
                  <c:v>100.35382959954245</c:v>
                </c:pt>
                <c:pt idx="173">
                  <c:v>99.906387824626762</c:v>
                </c:pt>
                <c:pt idx="174">
                  <c:v>99.315015925400047</c:v>
                </c:pt>
                <c:pt idx="175">
                  <c:v>99.315015925400047</c:v>
                </c:pt>
                <c:pt idx="176">
                  <c:v>98.77393685536272</c:v>
                </c:pt>
                <c:pt idx="177">
                  <c:v>98.723071494645282</c:v>
                </c:pt>
                <c:pt idx="178">
                  <c:v>98.537012535813204</c:v>
                </c:pt>
                <c:pt idx="179">
                  <c:v>98.507945570463406</c:v>
                </c:pt>
                <c:pt idx="180">
                  <c:v>98.998747238665374</c:v>
                </c:pt>
                <c:pt idx="181">
                  <c:v>98.864493701712334</c:v>
                </c:pt>
                <c:pt idx="182">
                  <c:v>98.812591871408657</c:v>
                </c:pt>
                <c:pt idx="183">
                  <c:v>98.213557231630375</c:v>
                </c:pt>
                <c:pt idx="184">
                  <c:v>98.290955355956015</c:v>
                </c:pt>
                <c:pt idx="185">
                  <c:v>98.403072184939461</c:v>
                </c:pt>
                <c:pt idx="186">
                  <c:v>98.467655255723713</c:v>
                </c:pt>
                <c:pt idx="187">
                  <c:v>98.285356220568133</c:v>
                </c:pt>
                <c:pt idx="188">
                  <c:v>98.252707307119195</c:v>
                </c:pt>
                <c:pt idx="189">
                  <c:v>98.047981209096164</c:v>
                </c:pt>
                <c:pt idx="190">
                  <c:v>97.664106869940937</c:v>
                </c:pt>
                <c:pt idx="191">
                  <c:v>97.449896922743847</c:v>
                </c:pt>
                <c:pt idx="192">
                  <c:v>97.052481578009861</c:v>
                </c:pt>
                <c:pt idx="193">
                  <c:v>97.456318722699208</c:v>
                </c:pt>
                <c:pt idx="194">
                  <c:v>97.502213347900607</c:v>
                </c:pt>
                <c:pt idx="195">
                  <c:v>96.836413978896957</c:v>
                </c:pt>
                <c:pt idx="196">
                  <c:v>96.749532710280377</c:v>
                </c:pt>
                <c:pt idx="197">
                  <c:v>96.931619209917699</c:v>
                </c:pt>
                <c:pt idx="198">
                  <c:v>97.357333634277552</c:v>
                </c:pt>
                <c:pt idx="199">
                  <c:v>97.621741918448947</c:v>
                </c:pt>
                <c:pt idx="200">
                  <c:v>97.585852587125174</c:v>
                </c:pt>
                <c:pt idx="201">
                  <c:v>97.823765650838652</c:v>
                </c:pt>
                <c:pt idx="202">
                  <c:v>97.828387828387832</c:v>
                </c:pt>
                <c:pt idx="203">
                  <c:v>97.11348136474075</c:v>
                </c:pt>
                <c:pt idx="204">
                  <c:v>97.068862050858897</c:v>
                </c:pt>
                <c:pt idx="205">
                  <c:v>97.438890091582522</c:v>
                </c:pt>
                <c:pt idx="206">
                  <c:v>97.43247058823529</c:v>
                </c:pt>
                <c:pt idx="207">
                  <c:v>97.144465818983733</c:v>
                </c:pt>
                <c:pt idx="208">
                  <c:v>97.429719631445707</c:v>
                </c:pt>
                <c:pt idx="209">
                  <c:v>97.512315966956464</c:v>
                </c:pt>
                <c:pt idx="210">
                  <c:v>98.091646452395381</c:v>
                </c:pt>
                <c:pt idx="211">
                  <c:v>97.414133810106335</c:v>
                </c:pt>
                <c:pt idx="212">
                  <c:v>97.178206668669276</c:v>
                </c:pt>
                <c:pt idx="213">
                  <c:v>97.110748391212169</c:v>
                </c:pt>
                <c:pt idx="214">
                  <c:v>97.1499357163637</c:v>
                </c:pt>
                <c:pt idx="215">
                  <c:v>97.551828119110439</c:v>
                </c:pt>
                <c:pt idx="216">
                  <c:v>97.055211272887504</c:v>
                </c:pt>
                <c:pt idx="217">
                  <c:v>96.854533887204809</c:v>
                </c:pt>
                <c:pt idx="218">
                  <c:v>97.548151219328332</c:v>
                </c:pt>
                <c:pt idx="219">
                  <c:v>98.572666419097146</c:v>
                </c:pt>
                <c:pt idx="220">
                  <c:v>98.390913843083212</c:v>
                </c:pt>
                <c:pt idx="221">
                  <c:v>98.086070000568498</c:v>
                </c:pt>
                <c:pt idx="222">
                  <c:v>98.038695746877167</c:v>
                </c:pt>
                <c:pt idx="223">
                  <c:v>97.745255405533001</c:v>
                </c:pt>
                <c:pt idx="224">
                  <c:v>97.79049886171488</c:v>
                </c:pt>
                <c:pt idx="225">
                  <c:v>98.003427024263701</c:v>
                </c:pt>
                <c:pt idx="226">
                  <c:v>99.489683142244814</c:v>
                </c:pt>
                <c:pt idx="227">
                  <c:v>99.16470295227694</c:v>
                </c:pt>
                <c:pt idx="228">
                  <c:v>99.207467249326768</c:v>
                </c:pt>
                <c:pt idx="229">
                  <c:v>99.619888949834959</c:v>
                </c:pt>
                <c:pt idx="230">
                  <c:v>100.08120806666795</c:v>
                </c:pt>
                <c:pt idx="231">
                  <c:v>99.958480181528515</c:v>
                </c:pt>
                <c:pt idx="232">
                  <c:v>99.617013086989985</c:v>
                </c:pt>
                <c:pt idx="233">
                  <c:v>99.617013086989985</c:v>
                </c:pt>
                <c:pt idx="234">
                  <c:v>100.11508370163342</c:v>
                </c:pt>
                <c:pt idx="235">
                  <c:v>100.31298752894892</c:v>
                </c:pt>
                <c:pt idx="236">
                  <c:v>100.7552605454227</c:v>
                </c:pt>
                <c:pt idx="237">
                  <c:v>100.73663212183138</c:v>
                </c:pt>
                <c:pt idx="238">
                  <c:v>100.02415528952531</c:v>
                </c:pt>
                <c:pt idx="239">
                  <c:v>100.24596196304761</c:v>
                </c:pt>
                <c:pt idx="240">
                  <c:v>99.816800370256104</c:v>
                </c:pt>
                <c:pt idx="241">
                  <c:v>99.492551657856808</c:v>
                </c:pt>
                <c:pt idx="242">
                  <c:v>99.394160513859418</c:v>
                </c:pt>
                <c:pt idx="243">
                  <c:v>99.981649781246091</c:v>
                </c:pt>
                <c:pt idx="244">
                  <c:v>99.530814344774527</c:v>
                </c:pt>
                <c:pt idx="245">
                  <c:v>99.449541284403679</c:v>
                </c:pt>
                <c:pt idx="246">
                  <c:v>99.66976363548838</c:v>
                </c:pt>
                <c:pt idx="247">
                  <c:v>100.63478793416871</c:v>
                </c:pt>
                <c:pt idx="248">
                  <c:v>101.53595668719839</c:v>
                </c:pt>
                <c:pt idx="249">
                  <c:v>100.94783032666992</c:v>
                </c:pt>
                <c:pt idx="250">
                  <c:v>100.93700334435115</c:v>
                </c:pt>
                <c:pt idx="251">
                  <c:v>101.32625994694962</c:v>
                </c:pt>
                <c:pt idx="252">
                  <c:v>101.08780564018436</c:v>
                </c:pt>
                <c:pt idx="253">
                  <c:v>101.64861600699115</c:v>
                </c:pt>
                <c:pt idx="254">
                  <c:v>101.7935455957836</c:v>
                </c:pt>
                <c:pt idx="255">
                  <c:v>101.7935455957836</c:v>
                </c:pt>
                <c:pt idx="256">
                  <c:v>102.02629452230303</c:v>
                </c:pt>
                <c:pt idx="257">
                  <c:v>102.51123918166873</c:v>
                </c:pt>
                <c:pt idx="258">
                  <c:v>102.26516116923014</c:v>
                </c:pt>
                <c:pt idx="259">
                  <c:v>102.16020447435683</c:v>
                </c:pt>
                <c:pt idx="260">
                  <c:v>102.16020447435683</c:v>
                </c:pt>
                <c:pt idx="261">
                  <c:v>101.29354207436398</c:v>
                </c:pt>
                <c:pt idx="262">
                  <c:v>101.00298554061702</c:v>
                </c:pt>
                <c:pt idx="263">
                  <c:v>101.0739880103884</c:v>
                </c:pt>
                <c:pt idx="264">
                  <c:v>101.08385736046557</c:v>
                </c:pt>
                <c:pt idx="265">
                  <c:v>101.28462268489076</c:v>
                </c:pt>
                <c:pt idx="266">
                  <c:v>100.92814663156871</c:v>
                </c:pt>
                <c:pt idx="267">
                  <c:v>101.13323303569686</c:v>
                </c:pt>
                <c:pt idx="268">
                  <c:v>101.20342943171931</c:v>
                </c:pt>
                <c:pt idx="269">
                  <c:v>101.09175422835047</c:v>
                </c:pt>
                <c:pt idx="270">
                  <c:v>101.09175422835047</c:v>
                </c:pt>
                <c:pt idx="271">
                  <c:v>100.15964085644899</c:v>
                </c:pt>
                <c:pt idx="272">
                  <c:v>100.06959884001934</c:v>
                </c:pt>
                <c:pt idx="273">
                  <c:v>99.986478133209701</c:v>
                </c:pt>
                <c:pt idx="274">
                  <c:v>100.22655100302067</c:v>
                </c:pt>
                <c:pt idx="275">
                  <c:v>100.18484288354898</c:v>
                </c:pt>
                <c:pt idx="276">
                  <c:v>99.908316202939659</c:v>
                </c:pt>
                <c:pt idx="277">
                  <c:v>100.27703514277964</c:v>
                </c:pt>
                <c:pt idx="278">
                  <c:v>99.949794349933399</c:v>
                </c:pt>
                <c:pt idx="279">
                  <c:v>100.08604603946516</c:v>
                </c:pt>
                <c:pt idx="280">
                  <c:v>99.916030460674264</c:v>
                </c:pt>
                <c:pt idx="281">
                  <c:v>100.1208932560906</c:v>
                </c:pt>
                <c:pt idx="282">
                  <c:v>100.24013788562465</c:v>
                </c:pt>
                <c:pt idx="283">
                  <c:v>100.45997981523173</c:v>
                </c:pt>
                <c:pt idx="284">
                  <c:v>99.615095937337614</c:v>
                </c:pt>
                <c:pt idx="285">
                  <c:v>99.109638877187606</c:v>
                </c:pt>
                <c:pt idx="286">
                  <c:v>99.33693493134254</c:v>
                </c:pt>
                <c:pt idx="287">
                  <c:v>99.48585871205205</c:v>
                </c:pt>
                <c:pt idx="288">
                  <c:v>99.382710123361974</c:v>
                </c:pt>
                <c:pt idx="289">
                  <c:v>99.434257667297402</c:v>
                </c:pt>
                <c:pt idx="290">
                  <c:v>99.377939905923</c:v>
                </c:pt>
                <c:pt idx="291">
                  <c:v>98.629954268292693</c:v>
                </c:pt>
                <c:pt idx="292">
                  <c:v>98.853165016281039</c:v>
                </c:pt>
                <c:pt idx="293">
                  <c:v>99.257881414435829</c:v>
                </c:pt>
                <c:pt idx="294">
                  <c:v>99.27787101414529</c:v>
                </c:pt>
                <c:pt idx="295">
                  <c:v>99.262640112761432</c:v>
                </c:pt>
                <c:pt idx="296">
                  <c:v>99.46482960059187</c:v>
                </c:pt>
                <c:pt idx="297">
                  <c:v>99.534642232178911</c:v>
                </c:pt>
                <c:pt idx="298">
                  <c:v>99.581557759458235</c:v>
                </c:pt>
                <c:pt idx="299">
                  <c:v>99.601677955665011</c:v>
                </c:pt>
                <c:pt idx="300">
                  <c:v>99.706242114286269</c:v>
                </c:pt>
                <c:pt idx="301">
                  <c:v>99.704321528667322</c:v>
                </c:pt>
                <c:pt idx="302">
                  <c:v>99.564318345756206</c:v>
                </c:pt>
                <c:pt idx="303">
                  <c:v>99.391297668881293</c:v>
                </c:pt>
                <c:pt idx="304">
                  <c:v>99.673602218349515</c:v>
                </c:pt>
                <c:pt idx="305">
                  <c:v>99.701440788966806</c:v>
                </c:pt>
                <c:pt idx="306">
                  <c:v>99.734098922907961</c:v>
                </c:pt>
                <c:pt idx="307">
                  <c:v>100.14801342762337</c:v>
                </c:pt>
                <c:pt idx="308">
                  <c:v>100.67980899215156</c:v>
                </c:pt>
                <c:pt idx="309">
                  <c:v>100.78861282031311</c:v>
                </c:pt>
                <c:pt idx="310">
                  <c:v>100.63478793416871</c:v>
                </c:pt>
                <c:pt idx="311">
                  <c:v>100.54877278863992</c:v>
                </c:pt>
                <c:pt idx="312">
                  <c:v>100.7131113251418</c:v>
                </c:pt>
                <c:pt idx="313">
                  <c:v>100.15673374613003</c:v>
                </c:pt>
                <c:pt idx="314">
                  <c:v>100.08701369015391</c:v>
                </c:pt>
                <c:pt idx="315">
                  <c:v>99.944969540157757</c:v>
                </c:pt>
                <c:pt idx="316">
                  <c:v>99.714885665298894</c:v>
                </c:pt>
                <c:pt idx="317">
                  <c:v>100.12864037760305</c:v>
                </c:pt>
                <c:pt idx="318">
                  <c:v>99.533685232724707</c:v>
                </c:pt>
                <c:pt idx="319">
                  <c:v>99.130518050368664</c:v>
                </c:pt>
                <c:pt idx="320">
                  <c:v>99.326450721522875</c:v>
                </c:pt>
                <c:pt idx="321">
                  <c:v>99.255978062858347</c:v>
                </c:pt>
                <c:pt idx="322">
                  <c:v>99.20841798597003</c:v>
                </c:pt>
                <c:pt idx="323">
                  <c:v>99.020526849425124</c:v>
                </c:pt>
                <c:pt idx="324">
                  <c:v>99.076440131308217</c:v>
                </c:pt>
                <c:pt idx="325">
                  <c:v>98.574543654005467</c:v>
                </c:pt>
                <c:pt idx="326">
                  <c:v>98.76545565562509</c:v>
                </c:pt>
                <c:pt idx="327">
                  <c:v>99.302631200299288</c:v>
                </c:pt>
                <c:pt idx="328">
                  <c:v>99.424707791895969</c:v>
                </c:pt>
                <c:pt idx="329">
                  <c:v>99.255978062858347</c:v>
                </c:pt>
                <c:pt idx="330">
                  <c:v>99.406568081428858</c:v>
                </c:pt>
                <c:pt idx="331">
                  <c:v>99.398932288666145</c:v>
                </c:pt>
                <c:pt idx="332">
                  <c:v>98.362867594660059</c:v>
                </c:pt>
                <c:pt idx="333">
                  <c:v>98.32829923443704</c:v>
                </c:pt>
                <c:pt idx="334">
                  <c:v>97.627265697202887</c:v>
                </c:pt>
                <c:pt idx="335">
                  <c:v>97.471000301295575</c:v>
                </c:pt>
                <c:pt idx="336">
                  <c:v>97.426051930696332</c:v>
                </c:pt>
                <c:pt idx="337">
                  <c:v>97.707430793480015</c:v>
                </c:pt>
                <c:pt idx="338">
                  <c:v>97.523339393882296</c:v>
                </c:pt>
                <c:pt idx="339">
                  <c:v>97.520583303502463</c:v>
                </c:pt>
                <c:pt idx="340">
                  <c:v>97.591372305023711</c:v>
                </c:pt>
                <c:pt idx="341">
                  <c:v>97.962621244381367</c:v>
                </c:pt>
                <c:pt idx="342">
                  <c:v>97.794194054242993</c:v>
                </c:pt>
                <c:pt idx="343">
                  <c:v>98.034053675259003</c:v>
                </c:pt>
                <c:pt idx="344">
                  <c:v>97.719420793294191</c:v>
                </c:pt>
                <c:pt idx="345">
                  <c:v>98.051695886492581</c:v>
                </c:pt>
                <c:pt idx="346">
                  <c:v>97.459071181781383</c:v>
                </c:pt>
                <c:pt idx="347">
                  <c:v>97.888515909413272</c:v>
                </c:pt>
                <c:pt idx="348">
                  <c:v>98.312424619417087</c:v>
                </c:pt>
                <c:pt idx="349">
                  <c:v>98.564219746739042</c:v>
                </c:pt>
                <c:pt idx="350">
                  <c:v>98.54451647295123</c:v>
                </c:pt>
                <c:pt idx="351">
                  <c:v>98.207035252153446</c:v>
                </c:pt>
                <c:pt idx="352">
                  <c:v>98.082352718246057</c:v>
                </c:pt>
                <c:pt idx="353">
                  <c:v>98.379693424691368</c:v>
                </c:pt>
                <c:pt idx="354">
                  <c:v>98.310557354631015</c:v>
                </c:pt>
                <c:pt idx="355">
                  <c:v>98.388108498545861</c:v>
                </c:pt>
                <c:pt idx="356">
                  <c:v>98.580175787759615</c:v>
                </c:pt>
                <c:pt idx="357">
                  <c:v>99.211270305237448</c:v>
                </c:pt>
                <c:pt idx="358">
                  <c:v>99.100151251172662</c:v>
                </c:pt>
                <c:pt idx="359">
                  <c:v>99.116281296376101</c:v>
                </c:pt>
                <c:pt idx="360">
                  <c:v>99.002534308803135</c:v>
                </c:pt>
                <c:pt idx="361">
                  <c:v>98.911724520117332</c:v>
                </c:pt>
                <c:pt idx="362">
                  <c:v>98.655332450230134</c:v>
                </c:pt>
                <c:pt idx="363">
                  <c:v>98.491075845796701</c:v>
                </c:pt>
                <c:pt idx="364">
                  <c:v>98.852221076353075</c:v>
                </c:pt>
                <c:pt idx="365">
                  <c:v>98.974138343133049</c:v>
                </c:pt>
                <c:pt idx="366">
                  <c:v>98.956162655093976</c:v>
                </c:pt>
                <c:pt idx="367">
                  <c:v>98.477958942942479</c:v>
                </c:pt>
                <c:pt idx="368">
                  <c:v>98.859773100576803</c:v>
                </c:pt>
                <c:pt idx="369">
                  <c:v>98.902274746586926</c:v>
                </c:pt>
                <c:pt idx="370">
                  <c:v>99.406568081428858</c:v>
                </c:pt>
                <c:pt idx="371">
                  <c:v>99.435212755739116</c:v>
                </c:pt>
                <c:pt idx="372">
                  <c:v>99.284536003375905</c:v>
                </c:pt>
                <c:pt idx="373">
                  <c:v>99.442854123840078</c:v>
                </c:pt>
                <c:pt idx="374">
                  <c:v>98.700481479715876</c:v>
                </c:pt>
                <c:pt idx="375">
                  <c:v>98.451735615786973</c:v>
                </c:pt>
                <c:pt idx="376">
                  <c:v>98.376888719946777</c:v>
                </c:pt>
                <c:pt idx="377">
                  <c:v>98.926847914377191</c:v>
                </c:pt>
              </c:numCache>
            </c:numRef>
          </c:val>
          <c:smooth val="0"/>
          <c:extLst>
            <c:ext xmlns:c16="http://schemas.microsoft.com/office/drawing/2014/chart" uri="{C3380CC4-5D6E-409C-BE32-E72D297353CC}">
              <c16:uniqueId val="{00000000-FF09-4346-989C-CD4DFD0D150A}"/>
            </c:ext>
          </c:extLst>
        </c:ser>
        <c:ser>
          <c:idx val="1"/>
          <c:order val="1"/>
          <c:tx>
            <c:strRef>
              <c:f>'G.I.6a'!$C$2</c:f>
              <c:strCache>
                <c:ptCount val="1"/>
                <c:pt idx="0">
                  <c:v>Eurozona</c:v>
                </c:pt>
              </c:strCache>
            </c:strRef>
          </c:tx>
          <c:spPr>
            <a:ln w="19050" cap="rnd">
              <a:solidFill>
                <a:schemeClr val="accent6">
                  <a:lumMod val="75000"/>
                </a:schemeClr>
              </a:solidFill>
              <a:round/>
            </a:ln>
            <a:effectLst/>
          </c:spPr>
          <c:marker>
            <c:symbol val="none"/>
          </c:marker>
          <c:cat>
            <c:numRef>
              <c:f>'G.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a'!$C$3:$C$4477</c:f>
              <c:numCache>
                <c:formatCode>0.00</c:formatCode>
                <c:ptCount val="4475"/>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pt idx="117">
                  <c:v>98.494921514312111</c:v>
                </c:pt>
                <c:pt idx="118">
                  <c:v>97.46002740977616</c:v>
                </c:pt>
                <c:pt idx="119">
                  <c:v>97.531315717289942</c:v>
                </c:pt>
                <c:pt idx="120">
                  <c:v>97.674205658822459</c:v>
                </c:pt>
                <c:pt idx="121">
                  <c:v>97.701044147279717</c:v>
                </c:pt>
                <c:pt idx="122">
                  <c:v>97.096304387402157</c:v>
                </c:pt>
                <c:pt idx="123">
                  <c:v>97.362175976633807</c:v>
                </c:pt>
                <c:pt idx="124">
                  <c:v>97.916284193133848</c:v>
                </c:pt>
                <c:pt idx="125">
                  <c:v>97.808545754630487</c:v>
                </c:pt>
                <c:pt idx="126">
                  <c:v>97.317762977830498</c:v>
                </c:pt>
                <c:pt idx="127">
                  <c:v>97.745807752222134</c:v>
                </c:pt>
                <c:pt idx="128">
                  <c:v>98.177634606534752</c:v>
                </c:pt>
                <c:pt idx="129">
                  <c:v>97.781648180401504</c:v>
                </c:pt>
                <c:pt idx="130">
                  <c:v>97.754765395894438</c:v>
                </c:pt>
                <c:pt idx="131">
                  <c:v>98.051291478996234</c:v>
                </c:pt>
                <c:pt idx="132">
                  <c:v>98.277132854247284</c:v>
                </c:pt>
                <c:pt idx="133">
                  <c:v>97.961245293415374</c:v>
                </c:pt>
                <c:pt idx="134">
                  <c:v>97.264520835232972</c:v>
                </c:pt>
                <c:pt idx="135">
                  <c:v>96.963912371602575</c:v>
                </c:pt>
                <c:pt idx="136">
                  <c:v>96.89345081297121</c:v>
                </c:pt>
                <c:pt idx="137">
                  <c:v>95.848683619372807</c:v>
                </c:pt>
                <c:pt idx="138">
                  <c:v>95.02048815250312</c:v>
                </c:pt>
                <c:pt idx="139">
                  <c:v>95.003562522265767</c:v>
                </c:pt>
                <c:pt idx="140">
                  <c:v>94.93592025631898</c:v>
                </c:pt>
                <c:pt idx="141">
                  <c:v>94.995101968118263</c:v>
                </c:pt>
                <c:pt idx="142">
                  <c:v>95.232568520667797</c:v>
                </c:pt>
                <c:pt idx="143">
                  <c:v>95.840071877807731</c:v>
                </c:pt>
                <c:pt idx="144">
                  <c:v>95.891765551959736</c:v>
                </c:pt>
                <c:pt idx="145">
                  <c:v>96.411785972523504</c:v>
                </c:pt>
                <c:pt idx="146">
                  <c:v>96.490275893260986</c:v>
                </c:pt>
                <c:pt idx="147">
                  <c:v>96.220458235612483</c:v>
                </c:pt>
                <c:pt idx="148">
                  <c:v>97.158211130339737</c:v>
                </c:pt>
                <c:pt idx="149">
                  <c:v>96.831880900508366</c:v>
                </c:pt>
                <c:pt idx="150">
                  <c:v>96.999181594980456</c:v>
                </c:pt>
                <c:pt idx="151">
                  <c:v>97.113983976693376</c:v>
                </c:pt>
                <c:pt idx="152">
                  <c:v>97.522398976046816</c:v>
                </c:pt>
                <c:pt idx="153">
                  <c:v>97.424422321673205</c:v>
                </c:pt>
                <c:pt idx="154">
                  <c:v>96.919861893512632</c:v>
                </c:pt>
                <c:pt idx="155">
                  <c:v>96.955099072895848</c:v>
                </c:pt>
                <c:pt idx="156">
                  <c:v>97.362175976633807</c:v>
                </c:pt>
                <c:pt idx="157">
                  <c:v>97.202478585748139</c:v>
                </c:pt>
                <c:pt idx="158">
                  <c:v>97.140515435752661</c:v>
                </c:pt>
                <c:pt idx="159">
                  <c:v>97.424422321673205</c:v>
                </c:pt>
                <c:pt idx="160">
                  <c:v>97.808545754630487</c:v>
                </c:pt>
                <c:pt idx="161">
                  <c:v>97.817514901421362</c:v>
                </c:pt>
                <c:pt idx="162">
                  <c:v>98.051291478996234</c:v>
                </c:pt>
                <c:pt idx="163">
                  <c:v>98.11442236938926</c:v>
                </c:pt>
                <c:pt idx="164">
                  <c:v>98.105398694012706</c:v>
                </c:pt>
                <c:pt idx="165">
                  <c:v>97.898311306901618</c:v>
                </c:pt>
                <c:pt idx="166">
                  <c:v>98.349621980453634</c:v>
                </c:pt>
                <c:pt idx="167">
                  <c:v>98.195710208966219</c:v>
                </c:pt>
                <c:pt idx="168">
                  <c:v>98.677150786308971</c:v>
                </c:pt>
                <c:pt idx="169">
                  <c:v>98.805113004816619</c:v>
                </c:pt>
                <c:pt idx="170">
                  <c:v>98.595064238839086</c:v>
                </c:pt>
                <c:pt idx="171">
                  <c:v>98.042279411764696</c:v>
                </c:pt>
                <c:pt idx="172">
                  <c:v>97.656321523391014</c:v>
                </c:pt>
                <c:pt idx="173">
                  <c:v>98.376832979802629</c:v>
                </c:pt>
                <c:pt idx="174">
                  <c:v>98.951762523191093</c:v>
                </c:pt>
                <c:pt idx="175">
                  <c:v>98.805113004816619</c:v>
                </c:pt>
                <c:pt idx="176">
                  <c:v>99.487036000746116</c:v>
                </c:pt>
                <c:pt idx="177">
                  <c:v>99.440663745688454</c:v>
                </c:pt>
                <c:pt idx="178">
                  <c:v>99.728870605833947</c:v>
                </c:pt>
                <c:pt idx="179">
                  <c:v>99.691588785046733</c:v>
                </c:pt>
                <c:pt idx="180">
                  <c:v>99.22790697674418</c:v>
                </c:pt>
                <c:pt idx="181">
                  <c:v>99.190998698158822</c:v>
                </c:pt>
                <c:pt idx="182">
                  <c:v>99.412861136999069</c:v>
                </c:pt>
                <c:pt idx="183">
                  <c:v>100.22550032885465</c:v>
                </c:pt>
                <c:pt idx="184">
                  <c:v>100.09383503800319</c:v>
                </c:pt>
                <c:pt idx="185">
                  <c:v>99.766180321735888</c:v>
                </c:pt>
                <c:pt idx="186">
                  <c:v>99.887629927895858</c:v>
                </c:pt>
                <c:pt idx="187">
                  <c:v>100.05627989869619</c:v>
                </c:pt>
                <c:pt idx="188">
                  <c:v>100.05627989869619</c:v>
                </c:pt>
                <c:pt idx="189">
                  <c:v>100.13141837979913</c:v>
                </c:pt>
                <c:pt idx="190">
                  <c:v>100.69857453035024</c:v>
                </c:pt>
                <c:pt idx="191">
                  <c:v>100.8986000756716</c:v>
                </c:pt>
                <c:pt idx="192">
                  <c:v>101.56145863086738</c:v>
                </c:pt>
                <c:pt idx="193">
                  <c:v>100.95589627105812</c:v>
                </c:pt>
                <c:pt idx="194">
                  <c:v>100.88905703206281</c:v>
                </c:pt>
                <c:pt idx="195">
                  <c:v>101.8134962298368</c:v>
                </c:pt>
                <c:pt idx="196">
                  <c:v>101.91076717301996</c:v>
                </c:pt>
                <c:pt idx="197">
                  <c:v>101.55178979436405</c:v>
                </c:pt>
                <c:pt idx="198">
                  <c:v>101.10900473933651</c:v>
                </c:pt>
                <c:pt idx="199">
                  <c:v>100.76516153410165</c:v>
                </c:pt>
                <c:pt idx="200">
                  <c:v>100.9463423866755</c:v>
                </c:pt>
                <c:pt idx="201">
                  <c:v>100.58462989156058</c:v>
                </c:pt>
                <c:pt idx="202">
                  <c:v>100.44256120527307</c:v>
                </c:pt>
                <c:pt idx="203">
                  <c:v>101.32028875379939</c:v>
                </c:pt>
                <c:pt idx="204">
                  <c:v>101.49381541389155</c:v>
                </c:pt>
                <c:pt idx="205">
                  <c:v>101.01325757575756</c:v>
                </c:pt>
                <c:pt idx="206">
                  <c:v>100.85090290252434</c:v>
                </c:pt>
                <c:pt idx="207">
                  <c:v>101.2433561123766</c:v>
                </c:pt>
                <c:pt idx="208">
                  <c:v>100.8032508032508</c:v>
                </c:pt>
                <c:pt idx="209">
                  <c:v>100.68906928450068</c:v>
                </c:pt>
                <c:pt idx="210">
                  <c:v>99.971883786316781</c:v>
                </c:pt>
                <c:pt idx="211">
                  <c:v>100.72710103871579</c:v>
                </c:pt>
                <c:pt idx="212">
                  <c:v>100.95589627105812</c:v>
                </c:pt>
                <c:pt idx="213">
                  <c:v>100.98456877780934</c:v>
                </c:pt>
                <c:pt idx="214">
                  <c:v>100.9654519640322</c:v>
                </c:pt>
                <c:pt idx="215">
                  <c:v>100.48987282147903</c:v>
                </c:pt>
                <c:pt idx="216">
                  <c:v>100.86997635933805</c:v>
                </c:pt>
                <c:pt idx="217">
                  <c:v>100.91769157994325</c:v>
                </c:pt>
                <c:pt idx="218">
                  <c:v>100.42364903031444</c:v>
                </c:pt>
                <c:pt idx="219">
                  <c:v>99.403597055260462</c:v>
                </c:pt>
                <c:pt idx="220">
                  <c:v>99.524164956148525</c:v>
                </c:pt>
                <c:pt idx="221">
                  <c:v>99.691588785046733</c:v>
                </c:pt>
                <c:pt idx="222">
                  <c:v>99.607806517882153</c:v>
                </c:pt>
                <c:pt idx="223">
                  <c:v>99.990626171728536</c:v>
                </c:pt>
                <c:pt idx="224">
                  <c:v>99.822197267452751</c:v>
                </c:pt>
                <c:pt idx="225">
                  <c:v>99.710226210506633</c:v>
                </c:pt>
                <c:pt idx="226">
                  <c:v>98.051291478996234</c:v>
                </c:pt>
                <c:pt idx="227">
                  <c:v>98.331489675516238</c:v>
                </c:pt>
                <c:pt idx="228">
                  <c:v>98.295245116107637</c:v>
                </c:pt>
                <c:pt idx="229">
                  <c:v>97.727897388914343</c:v>
                </c:pt>
                <c:pt idx="230">
                  <c:v>97.504570383912238</c:v>
                </c:pt>
                <c:pt idx="231">
                  <c:v>97.763724681514077</c:v>
                </c:pt>
                <c:pt idx="232">
                  <c:v>97.970242468772966</c:v>
                </c:pt>
                <c:pt idx="233">
                  <c:v>97.817514901421362</c:v>
                </c:pt>
                <c:pt idx="234">
                  <c:v>97.513483865069929</c:v>
                </c:pt>
                <c:pt idx="235">
                  <c:v>97.379952528756618</c:v>
                </c:pt>
                <c:pt idx="236">
                  <c:v>97.034476485035938</c:v>
                </c:pt>
                <c:pt idx="237">
                  <c:v>97.246786398030821</c:v>
                </c:pt>
                <c:pt idx="238">
                  <c:v>97.970242468772966</c:v>
                </c:pt>
                <c:pt idx="239">
                  <c:v>98.006247703050349</c:v>
                </c:pt>
                <c:pt idx="240">
                  <c:v>98.440383905500198</c:v>
                </c:pt>
                <c:pt idx="241">
                  <c:v>98.795961841252193</c:v>
                </c:pt>
                <c:pt idx="242">
                  <c:v>99.098848011891491</c:v>
                </c:pt>
                <c:pt idx="243">
                  <c:v>98.823420418751169</c:v>
                </c:pt>
                <c:pt idx="244">
                  <c:v>99.108055374895471</c:v>
                </c:pt>
                <c:pt idx="245">
                  <c:v>99.08964235949837</c:v>
                </c:pt>
                <c:pt idx="246">
                  <c:v>98.823420418751169</c:v>
                </c:pt>
                <c:pt idx="247">
                  <c:v>98.096376678315252</c:v>
                </c:pt>
                <c:pt idx="248">
                  <c:v>97.034476485035938</c:v>
                </c:pt>
                <c:pt idx="249">
                  <c:v>97.907296925195055</c:v>
                </c:pt>
                <c:pt idx="250">
                  <c:v>97.647381911387782</c:v>
                </c:pt>
                <c:pt idx="251">
                  <c:v>97.140515435752661</c:v>
                </c:pt>
                <c:pt idx="252">
                  <c:v>97.486748309267028</c:v>
                </c:pt>
                <c:pt idx="253">
                  <c:v>96.875851421305967</c:v>
                </c:pt>
                <c:pt idx="254">
                  <c:v>96.849464318140548</c:v>
                </c:pt>
                <c:pt idx="255">
                  <c:v>96.902252906976742</c:v>
                </c:pt>
                <c:pt idx="256">
                  <c:v>96.60387610940046</c:v>
                </c:pt>
                <c:pt idx="257">
                  <c:v>96.055830706888784</c:v>
                </c:pt>
                <c:pt idx="258">
                  <c:v>96.43793508724346</c:v>
                </c:pt>
                <c:pt idx="259">
                  <c:v>96.630129540719267</c:v>
                </c:pt>
                <c:pt idx="260">
                  <c:v>96.577636939791759</c:v>
                </c:pt>
                <c:pt idx="261">
                  <c:v>97.486748309267028</c:v>
                </c:pt>
                <c:pt idx="262">
                  <c:v>97.665262772386001</c:v>
                </c:pt>
                <c:pt idx="263">
                  <c:v>97.46002740977616</c:v>
                </c:pt>
                <c:pt idx="264">
                  <c:v>97.47783971488623</c:v>
                </c:pt>
                <c:pt idx="265">
                  <c:v>97.415525114155272</c:v>
                </c:pt>
                <c:pt idx="266">
                  <c:v>97.584850425395672</c:v>
                </c:pt>
                <c:pt idx="267">
                  <c:v>97.211336917889383</c:v>
                </c:pt>
                <c:pt idx="268">
                  <c:v>97.22019686474664</c:v>
                </c:pt>
                <c:pt idx="269">
                  <c:v>97.40662953154964</c:v>
                </c:pt>
                <c:pt idx="270">
                  <c:v>97.415525114155272</c:v>
                </c:pt>
                <c:pt idx="271">
                  <c:v>98.087356321839096</c:v>
                </c:pt>
                <c:pt idx="272">
                  <c:v>98.015253147110187</c:v>
                </c:pt>
                <c:pt idx="273">
                  <c:v>98.078337624126533</c:v>
                </c:pt>
                <c:pt idx="274">
                  <c:v>97.880345017434379</c:v>
                </c:pt>
                <c:pt idx="275">
                  <c:v>98.015253147110187</c:v>
                </c:pt>
                <c:pt idx="276">
                  <c:v>98.277132854247284</c:v>
                </c:pt>
                <c:pt idx="277">
                  <c:v>97.997243913642635</c:v>
                </c:pt>
                <c:pt idx="278">
                  <c:v>98.349621980453634</c:v>
                </c:pt>
                <c:pt idx="279">
                  <c:v>98.286188150741737</c:v>
                </c:pt>
                <c:pt idx="280">
                  <c:v>98.467645158312564</c:v>
                </c:pt>
                <c:pt idx="281">
                  <c:v>98.358690640848309</c:v>
                </c:pt>
                <c:pt idx="282">
                  <c:v>98.604178221482712</c:v>
                </c:pt>
                <c:pt idx="283">
                  <c:v>98.11442236938926</c:v>
                </c:pt>
                <c:pt idx="284">
                  <c:v>98.878383388950695</c:v>
                </c:pt>
                <c:pt idx="285">
                  <c:v>99.292562598901611</c:v>
                </c:pt>
                <c:pt idx="286">
                  <c:v>99.181775918177607</c:v>
                </c:pt>
                <c:pt idx="287">
                  <c:v>99.025250649832913</c:v>
                </c:pt>
                <c:pt idx="288">
                  <c:v>98.970124327333451</c:v>
                </c:pt>
                <c:pt idx="289">
                  <c:v>98.915059347181014</c:v>
                </c:pt>
                <c:pt idx="290">
                  <c:v>99.025250649832913</c:v>
                </c:pt>
                <c:pt idx="291">
                  <c:v>99.607806517882153</c:v>
                </c:pt>
                <c:pt idx="292">
                  <c:v>99.440663745688454</c:v>
                </c:pt>
                <c:pt idx="293">
                  <c:v>99.025250649832913</c:v>
                </c:pt>
                <c:pt idx="294">
                  <c:v>98.979307785097888</c:v>
                </c:pt>
                <c:pt idx="295">
                  <c:v>98.960942573522587</c:v>
                </c:pt>
                <c:pt idx="296">
                  <c:v>98.695410806809775</c:v>
                </c:pt>
                <c:pt idx="297">
                  <c:v>98.595064238839086</c:v>
                </c:pt>
                <c:pt idx="298">
                  <c:v>98.558625150143214</c:v>
                </c:pt>
                <c:pt idx="299">
                  <c:v>98.576841327049252</c:v>
                </c:pt>
                <c:pt idx="300">
                  <c:v>98.304303750806383</c:v>
                </c:pt>
                <c:pt idx="301">
                  <c:v>98.367760973810405</c:v>
                </c:pt>
                <c:pt idx="302">
                  <c:v>98.422218121424606</c:v>
                </c:pt>
                <c:pt idx="303">
                  <c:v>98.722813512262846</c:v>
                </c:pt>
                <c:pt idx="304">
                  <c:v>98.431300175325262</c:v>
                </c:pt>
                <c:pt idx="305">
                  <c:v>98.259027266028028</c:v>
                </c:pt>
                <c:pt idx="306">
                  <c:v>98.249976973381223</c:v>
                </c:pt>
                <c:pt idx="307">
                  <c:v>97.871364345352774</c:v>
                </c:pt>
                <c:pt idx="308">
                  <c:v>97.433321154548779</c:v>
                </c:pt>
                <c:pt idx="309">
                  <c:v>97.513483865069929</c:v>
                </c:pt>
                <c:pt idx="310">
                  <c:v>97.629507596558668</c:v>
                </c:pt>
                <c:pt idx="311">
                  <c:v>97.620572892834261</c:v>
                </c:pt>
                <c:pt idx="312">
                  <c:v>97.433321154548779</c:v>
                </c:pt>
                <c:pt idx="313">
                  <c:v>98.015253147110187</c:v>
                </c:pt>
                <c:pt idx="314">
                  <c:v>97.961245293415374</c:v>
                </c:pt>
                <c:pt idx="315">
                  <c:v>98.11442236938926</c:v>
                </c:pt>
                <c:pt idx="316">
                  <c:v>98.168599300570577</c:v>
                </c:pt>
                <c:pt idx="317">
                  <c:v>97.665262772386001</c:v>
                </c:pt>
                <c:pt idx="318">
                  <c:v>98.222836095764279</c:v>
                </c:pt>
                <c:pt idx="319">
                  <c:v>98.695410806809775</c:v>
                </c:pt>
                <c:pt idx="320">
                  <c:v>98.431300175325262</c:v>
                </c:pt>
                <c:pt idx="321">
                  <c:v>98.485827716738996</c:v>
                </c:pt>
                <c:pt idx="322">
                  <c:v>98.513114148503874</c:v>
                </c:pt>
                <c:pt idx="323">
                  <c:v>98.869218648623601</c:v>
                </c:pt>
                <c:pt idx="324">
                  <c:v>98.860055607043563</c:v>
                </c:pt>
                <c:pt idx="325">
                  <c:v>99.292562598901611</c:v>
                </c:pt>
                <c:pt idx="326">
                  <c:v>99.043639740018577</c:v>
                </c:pt>
                <c:pt idx="327">
                  <c:v>98.440383905500198</c:v>
                </c:pt>
                <c:pt idx="328">
                  <c:v>98.431300175325262</c:v>
                </c:pt>
                <c:pt idx="329">
                  <c:v>98.431300175325262</c:v>
                </c:pt>
                <c:pt idx="330">
                  <c:v>98.231881388709823</c:v>
                </c:pt>
                <c:pt idx="331">
                  <c:v>98.249976973381223</c:v>
                </c:pt>
                <c:pt idx="332">
                  <c:v>99.292562598901611</c:v>
                </c:pt>
                <c:pt idx="333">
                  <c:v>99.449934738019763</c:v>
                </c:pt>
                <c:pt idx="334">
                  <c:v>100.22550032885465</c:v>
                </c:pt>
                <c:pt idx="335">
                  <c:v>100.40474397590361</c:v>
                </c:pt>
                <c:pt idx="336">
                  <c:v>100.45201996421508</c:v>
                </c:pt>
                <c:pt idx="337">
                  <c:v>99.94378337861896</c:v>
                </c:pt>
                <c:pt idx="338">
                  <c:v>100.22550032885465</c:v>
                </c:pt>
                <c:pt idx="339">
                  <c:v>100.10322822822822</c:v>
                </c:pt>
                <c:pt idx="340">
                  <c:v>100.1126231816049</c:v>
                </c:pt>
                <c:pt idx="341">
                  <c:v>99.682272684795819</c:v>
                </c:pt>
                <c:pt idx="342">
                  <c:v>99.700906626787543</c:v>
                </c:pt>
                <c:pt idx="343">
                  <c:v>99.412861136999069</c:v>
                </c:pt>
                <c:pt idx="344">
                  <c:v>99.756850275881419</c:v>
                </c:pt>
                <c:pt idx="345">
                  <c:v>99.496315642197558</c:v>
                </c:pt>
                <c:pt idx="346">
                  <c:v>100.00937558597414</c:v>
                </c:pt>
                <c:pt idx="347">
                  <c:v>99.579910380881259</c:v>
                </c:pt>
                <c:pt idx="348">
                  <c:v>99.459207459207448</c:v>
                </c:pt>
                <c:pt idx="349">
                  <c:v>99.126475234643621</c:v>
                </c:pt>
                <c:pt idx="350">
                  <c:v>99.052836846503865</c:v>
                </c:pt>
                <c:pt idx="351">
                  <c:v>99.181775918177607</c:v>
                </c:pt>
                <c:pt idx="352">
                  <c:v>99.246371417938235</c:v>
                </c:pt>
                <c:pt idx="353">
                  <c:v>98.933407531070301</c:v>
                </c:pt>
                <c:pt idx="354">
                  <c:v>99.0344443412868</c:v>
                </c:pt>
                <c:pt idx="355">
                  <c:v>98.860055607043563</c:v>
                </c:pt>
                <c:pt idx="356">
                  <c:v>98.595064238839086</c:v>
                </c:pt>
                <c:pt idx="357">
                  <c:v>98.006247703050349</c:v>
                </c:pt>
                <c:pt idx="358">
                  <c:v>98.159565657495179</c:v>
                </c:pt>
                <c:pt idx="359">
                  <c:v>98.141503358174631</c:v>
                </c:pt>
                <c:pt idx="360">
                  <c:v>98.249976973381223</c:v>
                </c:pt>
                <c:pt idx="361">
                  <c:v>98.277132854247284</c:v>
                </c:pt>
                <c:pt idx="362">
                  <c:v>98.558625150143214</c:v>
                </c:pt>
                <c:pt idx="363">
                  <c:v>98.631530282015731</c:v>
                </c:pt>
                <c:pt idx="364">
                  <c:v>98.340554992163732</c:v>
                </c:pt>
                <c:pt idx="365">
                  <c:v>98.231881388709823</c:v>
                </c:pt>
                <c:pt idx="366">
                  <c:v>98.249976973381223</c:v>
                </c:pt>
                <c:pt idx="367">
                  <c:v>98.759374132024817</c:v>
                </c:pt>
                <c:pt idx="368">
                  <c:v>98.476735598227478</c:v>
                </c:pt>
                <c:pt idx="369">
                  <c:v>98.331489675516238</c:v>
                </c:pt>
                <c:pt idx="370">
                  <c:v>97.826485693323548</c:v>
                </c:pt>
                <c:pt idx="371">
                  <c:v>98.051291478996234</c:v>
                </c:pt>
                <c:pt idx="372">
                  <c:v>98.141503358174631</c:v>
                </c:pt>
                <c:pt idx="373">
                  <c:v>97.952249770431592</c:v>
                </c:pt>
                <c:pt idx="374">
                  <c:v>98.759374132024817</c:v>
                </c:pt>
                <c:pt idx="375">
                  <c:v>99.08964235949837</c:v>
                </c:pt>
                <c:pt idx="376">
                  <c:v>99.31105111255934</c:v>
                </c:pt>
                <c:pt idx="377">
                  <c:v>98.686279951891947</c:v>
                </c:pt>
              </c:numCache>
            </c:numRef>
          </c:val>
          <c:smooth val="0"/>
          <c:extLst>
            <c:ext xmlns:c16="http://schemas.microsoft.com/office/drawing/2014/chart" uri="{C3380CC4-5D6E-409C-BE32-E72D297353CC}">
              <c16:uniqueId val="{00000001-FF09-4346-989C-CD4DFD0D150A}"/>
            </c:ext>
          </c:extLst>
        </c:ser>
        <c:ser>
          <c:idx val="2"/>
          <c:order val="2"/>
          <c:tx>
            <c:strRef>
              <c:f>'G.I.6a'!$D$2</c:f>
              <c:strCache>
                <c:ptCount val="1"/>
                <c:pt idx="0">
                  <c:v>Chile</c:v>
                </c:pt>
              </c:strCache>
            </c:strRef>
          </c:tx>
          <c:spPr>
            <a:ln w="19050" cap="rnd">
              <a:solidFill>
                <a:srgbClr val="C00000"/>
              </a:solidFill>
              <a:round/>
            </a:ln>
            <a:effectLst/>
          </c:spPr>
          <c:marker>
            <c:symbol val="none"/>
          </c:marker>
          <c:cat>
            <c:numRef>
              <c:f>'G.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a'!$D$3:$D$4477</c:f>
              <c:numCache>
                <c:formatCode>0.00</c:formatCode>
                <c:ptCount val="4475"/>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pt idx="117">
                  <c:v>93.585880327163153</c:v>
                </c:pt>
                <c:pt idx="118">
                  <c:v>93.090249095414833</c:v>
                </c:pt>
                <c:pt idx="119">
                  <c:v>92.723761212784026</c:v>
                </c:pt>
                <c:pt idx="120">
                  <c:v>92.302591011157517</c:v>
                </c:pt>
                <c:pt idx="121">
                  <c:v>92.567858430966481</c:v>
                </c:pt>
                <c:pt idx="122">
                  <c:v>92.567858430966481</c:v>
                </c:pt>
                <c:pt idx="123">
                  <c:v>93.297343835441126</c:v>
                </c:pt>
                <c:pt idx="124">
                  <c:v>93.660341357284963</c:v>
                </c:pt>
                <c:pt idx="125">
                  <c:v>93.660341357284963</c:v>
                </c:pt>
                <c:pt idx="126">
                  <c:v>94.031483054298377</c:v>
                </c:pt>
                <c:pt idx="127">
                  <c:v>93.114681620923562</c:v>
                </c:pt>
                <c:pt idx="128">
                  <c:v>93.17983502228013</c:v>
                </c:pt>
                <c:pt idx="129">
                  <c:v>93.388093215902074</c:v>
                </c:pt>
                <c:pt idx="130">
                  <c:v>93.269420949145442</c:v>
                </c:pt>
                <c:pt idx="131">
                  <c:v>92.993682446975598</c:v>
                </c:pt>
                <c:pt idx="132">
                  <c:v>92.665588533001369</c:v>
                </c:pt>
                <c:pt idx="133">
                  <c:v>92.828472036392824</c:v>
                </c:pt>
                <c:pt idx="134">
                  <c:v>93.59867831671535</c:v>
                </c:pt>
                <c:pt idx="135">
                  <c:v>93.834859396632964</c:v>
                </c:pt>
                <c:pt idx="136">
                  <c:v>94.470105059859691</c:v>
                </c:pt>
                <c:pt idx="137">
                  <c:v>95.028562785773289</c:v>
                </c:pt>
                <c:pt idx="138">
                  <c:v>94.384009493781335</c:v>
                </c:pt>
                <c:pt idx="139">
                  <c:v>94.078021198124517</c:v>
                </c:pt>
                <c:pt idx="140">
                  <c:v>94.639969284825085</c:v>
                </c:pt>
                <c:pt idx="141">
                  <c:v>95.491617316843318</c:v>
                </c:pt>
                <c:pt idx="142">
                  <c:v>94.888948354294897</c:v>
                </c:pt>
                <c:pt idx="143">
                  <c:v>94.40611511209876</c:v>
                </c:pt>
                <c:pt idx="144">
                  <c:v>93.962839292154825</c:v>
                </c:pt>
                <c:pt idx="145">
                  <c:v>95.630068294726073</c:v>
                </c:pt>
                <c:pt idx="146">
                  <c:v>96.229246896487538</c:v>
                </c:pt>
                <c:pt idx="147">
                  <c:v>96.438668543705134</c:v>
                </c:pt>
                <c:pt idx="148">
                  <c:v>96.0779979290526</c:v>
                </c:pt>
                <c:pt idx="149">
                  <c:v>96.102430454561315</c:v>
                </c:pt>
                <c:pt idx="150">
                  <c:v>96.315342462565894</c:v>
                </c:pt>
                <c:pt idx="151">
                  <c:v>97.810380332980429</c:v>
                </c:pt>
                <c:pt idx="152">
                  <c:v>98.081465020767638</c:v>
                </c:pt>
                <c:pt idx="153">
                  <c:v>98.634105478702978</c:v>
                </c:pt>
                <c:pt idx="154">
                  <c:v>99.357773615199363</c:v>
                </c:pt>
                <c:pt idx="155">
                  <c:v>98.719037591185682</c:v>
                </c:pt>
                <c:pt idx="156">
                  <c:v>99.60326232388222</c:v>
                </c:pt>
                <c:pt idx="157">
                  <c:v>100.43164128398739</c:v>
                </c:pt>
                <c:pt idx="158">
                  <c:v>99.903433351560764</c:v>
                </c:pt>
                <c:pt idx="159">
                  <c:v>99.091342741794747</c:v>
                </c:pt>
                <c:pt idx="160">
                  <c:v>99.27749531709928</c:v>
                </c:pt>
                <c:pt idx="161">
                  <c:v>99.27749531709928</c:v>
                </c:pt>
                <c:pt idx="162">
                  <c:v>99.944154227408632</c:v>
                </c:pt>
                <c:pt idx="163">
                  <c:v>100.04188432944352</c:v>
                </c:pt>
                <c:pt idx="164">
                  <c:v>100.60615932333539</c:v>
                </c:pt>
                <c:pt idx="165">
                  <c:v>100.98195483473143</c:v>
                </c:pt>
                <c:pt idx="166">
                  <c:v>101.16345359565332</c:v>
                </c:pt>
                <c:pt idx="167">
                  <c:v>100.8679363823574</c:v>
                </c:pt>
                <c:pt idx="168">
                  <c:v>100.16986422496539</c:v>
                </c:pt>
                <c:pt idx="169">
                  <c:v>99.448522995660312</c:v>
                </c:pt>
                <c:pt idx="170">
                  <c:v>98.088445742341563</c:v>
                </c:pt>
                <c:pt idx="171">
                  <c:v>98.760921920629201</c:v>
                </c:pt>
                <c:pt idx="172">
                  <c:v>99.776616909634569</c:v>
                </c:pt>
                <c:pt idx="173">
                  <c:v>99.384533047899396</c:v>
                </c:pt>
                <c:pt idx="174">
                  <c:v>99.342648718455862</c:v>
                </c:pt>
                <c:pt idx="175">
                  <c:v>98.959872485485917</c:v>
                </c:pt>
                <c:pt idx="176">
                  <c:v>99.474118974764693</c:v>
                </c:pt>
                <c:pt idx="177">
                  <c:v>101.18206885318379</c:v>
                </c:pt>
                <c:pt idx="178">
                  <c:v>101.56019127177112</c:v>
                </c:pt>
                <c:pt idx="179">
                  <c:v>102.35715698479366</c:v>
                </c:pt>
                <c:pt idx="180">
                  <c:v>103.85917557678212</c:v>
                </c:pt>
                <c:pt idx="181">
                  <c:v>103.64160975439493</c:v>
                </c:pt>
                <c:pt idx="182">
                  <c:v>104.38156624123047</c:v>
                </c:pt>
                <c:pt idx="183">
                  <c:v>103.35423671626857</c:v>
                </c:pt>
                <c:pt idx="184">
                  <c:v>103.06337331735524</c:v>
                </c:pt>
                <c:pt idx="185">
                  <c:v>103.06337331735524</c:v>
                </c:pt>
                <c:pt idx="186">
                  <c:v>103.06337331735524</c:v>
                </c:pt>
                <c:pt idx="187">
                  <c:v>103.30188130446416</c:v>
                </c:pt>
                <c:pt idx="188">
                  <c:v>102.65267419808961</c:v>
                </c:pt>
                <c:pt idx="189">
                  <c:v>103.74864748519505</c:v>
                </c:pt>
                <c:pt idx="190">
                  <c:v>103.45545717909042</c:v>
                </c:pt>
                <c:pt idx="191">
                  <c:v>104.72711195913951</c:v>
                </c:pt>
                <c:pt idx="192">
                  <c:v>105.21227210852695</c:v>
                </c:pt>
                <c:pt idx="193">
                  <c:v>105.24833916999221</c:v>
                </c:pt>
                <c:pt idx="194">
                  <c:v>105.50662586822726</c:v>
                </c:pt>
                <c:pt idx="195">
                  <c:v>104.1989040267129</c:v>
                </c:pt>
                <c:pt idx="196">
                  <c:v>104.97376412141801</c:v>
                </c:pt>
                <c:pt idx="197">
                  <c:v>106.37456225058463</c:v>
                </c:pt>
                <c:pt idx="198">
                  <c:v>106.25356307663669</c:v>
                </c:pt>
                <c:pt idx="199">
                  <c:v>106.72825214366325</c:v>
                </c:pt>
                <c:pt idx="200">
                  <c:v>106.72825214366325</c:v>
                </c:pt>
                <c:pt idx="201">
                  <c:v>106.97025049155914</c:v>
                </c:pt>
                <c:pt idx="202">
                  <c:v>107.86029249223394</c:v>
                </c:pt>
                <c:pt idx="203">
                  <c:v>107.59735197961629</c:v>
                </c:pt>
                <c:pt idx="204">
                  <c:v>108.60257588626079</c:v>
                </c:pt>
                <c:pt idx="205">
                  <c:v>109.601982524927</c:v>
                </c:pt>
                <c:pt idx="206">
                  <c:v>109.69040499819664</c:v>
                </c:pt>
                <c:pt idx="207">
                  <c:v>110.01733545857523</c:v>
                </c:pt>
                <c:pt idx="208">
                  <c:v>109.04003443822643</c:v>
                </c:pt>
                <c:pt idx="209">
                  <c:v>109.41815685681378</c:v>
                </c:pt>
                <c:pt idx="210">
                  <c:v>109.64619376156182</c:v>
                </c:pt>
                <c:pt idx="211">
                  <c:v>109.16219706577004</c:v>
                </c:pt>
                <c:pt idx="212">
                  <c:v>108.09065630417329</c:v>
                </c:pt>
                <c:pt idx="213">
                  <c:v>107.37396888925086</c:v>
                </c:pt>
                <c:pt idx="214">
                  <c:v>107.37396888925086</c:v>
                </c:pt>
                <c:pt idx="215">
                  <c:v>108.01619527405148</c:v>
                </c:pt>
                <c:pt idx="216">
                  <c:v>105.906853905132</c:v>
                </c:pt>
                <c:pt idx="217">
                  <c:v>105.906853905132</c:v>
                </c:pt>
                <c:pt idx="218">
                  <c:v>104.64567020744377</c:v>
                </c:pt>
                <c:pt idx="219">
                  <c:v>103.51712021966004</c:v>
                </c:pt>
                <c:pt idx="220">
                  <c:v>102.53516538492862</c:v>
                </c:pt>
                <c:pt idx="221">
                  <c:v>102.3583204383893</c:v>
                </c:pt>
                <c:pt idx="222">
                  <c:v>103.11456527556398</c:v>
                </c:pt>
                <c:pt idx="223">
                  <c:v>104.24544217053904</c:v>
                </c:pt>
                <c:pt idx="224">
                  <c:v>105.04706169794417</c:v>
                </c:pt>
                <c:pt idx="225">
                  <c:v>106.63982967039361</c:v>
                </c:pt>
                <c:pt idx="226">
                  <c:v>107.22970064338983</c:v>
                </c:pt>
                <c:pt idx="227">
                  <c:v>105.56712545520122</c:v>
                </c:pt>
                <c:pt idx="228">
                  <c:v>103.56831217786878</c:v>
                </c:pt>
                <c:pt idx="229">
                  <c:v>102.52004048818513</c:v>
                </c:pt>
                <c:pt idx="230">
                  <c:v>102.89118218519855</c:v>
                </c:pt>
                <c:pt idx="231">
                  <c:v>102.2664076043327</c:v>
                </c:pt>
                <c:pt idx="232">
                  <c:v>101.65094065223211</c:v>
                </c:pt>
                <c:pt idx="233">
                  <c:v>101.78590126932787</c:v>
                </c:pt>
                <c:pt idx="234">
                  <c:v>101.37985596444486</c:v>
                </c:pt>
                <c:pt idx="235">
                  <c:v>101.67304627054949</c:v>
                </c:pt>
                <c:pt idx="236">
                  <c:v>101.45664390175797</c:v>
                </c:pt>
                <c:pt idx="237">
                  <c:v>101.15879978127073</c:v>
                </c:pt>
                <c:pt idx="238">
                  <c:v>100.97148375237055</c:v>
                </c:pt>
                <c:pt idx="239">
                  <c:v>101.1692708636316</c:v>
                </c:pt>
                <c:pt idx="240">
                  <c:v>100.38975695454386</c:v>
                </c:pt>
                <c:pt idx="241">
                  <c:v>100.29900757408292</c:v>
                </c:pt>
                <c:pt idx="242">
                  <c:v>101.71493059999301</c:v>
                </c:pt>
                <c:pt idx="243">
                  <c:v>101.73470931111912</c:v>
                </c:pt>
                <c:pt idx="244">
                  <c:v>101.73470931111912</c:v>
                </c:pt>
                <c:pt idx="245">
                  <c:v>100.98893555630532</c:v>
                </c:pt>
                <c:pt idx="246">
                  <c:v>102.38391641749369</c:v>
                </c:pt>
                <c:pt idx="247">
                  <c:v>102.45605054042419</c:v>
                </c:pt>
                <c:pt idx="248">
                  <c:v>102.00812090609766</c:v>
                </c:pt>
                <c:pt idx="249">
                  <c:v>100.7981291666182</c:v>
                </c:pt>
                <c:pt idx="250">
                  <c:v>101.52179730311457</c:v>
                </c:pt>
                <c:pt idx="251">
                  <c:v>101.85803539225837</c:v>
                </c:pt>
                <c:pt idx="252">
                  <c:v>100.43280473758304</c:v>
                </c:pt>
                <c:pt idx="253">
                  <c:v>101.07735802957498</c:v>
                </c:pt>
                <c:pt idx="254">
                  <c:v>101.56368163255809</c:v>
                </c:pt>
                <c:pt idx="255">
                  <c:v>101.56368163255809</c:v>
                </c:pt>
                <c:pt idx="256">
                  <c:v>102.84813440215936</c:v>
                </c:pt>
                <c:pt idx="257">
                  <c:v>104.218682737839</c:v>
                </c:pt>
                <c:pt idx="258">
                  <c:v>103.12154599713791</c:v>
                </c:pt>
                <c:pt idx="259">
                  <c:v>102.91794161789858</c:v>
                </c:pt>
                <c:pt idx="260">
                  <c:v>102.91794161789858</c:v>
                </c:pt>
                <c:pt idx="261">
                  <c:v>102.04884178194553</c:v>
                </c:pt>
                <c:pt idx="262">
                  <c:v>102.4909541482938</c:v>
                </c:pt>
                <c:pt idx="263">
                  <c:v>102.8946725459855</c:v>
                </c:pt>
                <c:pt idx="264">
                  <c:v>102.90165326755942</c:v>
                </c:pt>
                <c:pt idx="265">
                  <c:v>103.9045502670126</c:v>
                </c:pt>
                <c:pt idx="266">
                  <c:v>104.86323602983094</c:v>
                </c:pt>
                <c:pt idx="267">
                  <c:v>106.42226384800644</c:v>
                </c:pt>
                <c:pt idx="268">
                  <c:v>106.92952961571129</c:v>
                </c:pt>
                <c:pt idx="269">
                  <c:v>106.03367034705822</c:v>
                </c:pt>
                <c:pt idx="270">
                  <c:v>105.71953787623181</c:v>
                </c:pt>
                <c:pt idx="271">
                  <c:v>106.10929483077567</c:v>
                </c:pt>
                <c:pt idx="272">
                  <c:v>107.27740224081161</c:v>
                </c:pt>
                <c:pt idx="273">
                  <c:v>107.82538888436434</c:v>
                </c:pt>
                <c:pt idx="274">
                  <c:v>106.87717420390688</c:v>
                </c:pt>
                <c:pt idx="275">
                  <c:v>105.95920931693638</c:v>
                </c:pt>
                <c:pt idx="276">
                  <c:v>105.36584798315319</c:v>
                </c:pt>
                <c:pt idx="277">
                  <c:v>105.74280694814489</c:v>
                </c:pt>
                <c:pt idx="278">
                  <c:v>105.70092261870134</c:v>
                </c:pt>
                <c:pt idx="279">
                  <c:v>105.98713220323208</c:v>
                </c:pt>
                <c:pt idx="280">
                  <c:v>106.59096461937617</c:v>
                </c:pt>
                <c:pt idx="281">
                  <c:v>107.92544589359055</c:v>
                </c:pt>
                <c:pt idx="282">
                  <c:v>108.51066305220417</c:v>
                </c:pt>
                <c:pt idx="283">
                  <c:v>108.46412490837803</c:v>
                </c:pt>
                <c:pt idx="284">
                  <c:v>108.90042000674802</c:v>
                </c:pt>
                <c:pt idx="285">
                  <c:v>109.81140417214459</c:v>
                </c:pt>
                <c:pt idx="286">
                  <c:v>111.19475049737642</c:v>
                </c:pt>
                <c:pt idx="287">
                  <c:v>110.50598596874963</c:v>
                </c:pt>
                <c:pt idx="288">
                  <c:v>110.28376633197985</c:v>
                </c:pt>
                <c:pt idx="289">
                  <c:v>111.44256611325059</c:v>
                </c:pt>
                <c:pt idx="290">
                  <c:v>112.70724017172576</c:v>
                </c:pt>
                <c:pt idx="291">
                  <c:v>113.11328547660877</c:v>
                </c:pt>
                <c:pt idx="292">
                  <c:v>113.03649753929564</c:v>
                </c:pt>
                <c:pt idx="293">
                  <c:v>111.67525683238124</c:v>
                </c:pt>
                <c:pt idx="294">
                  <c:v>111.91725518027715</c:v>
                </c:pt>
                <c:pt idx="295">
                  <c:v>112.74330723319099</c:v>
                </c:pt>
                <c:pt idx="296">
                  <c:v>112.41637677281243</c:v>
                </c:pt>
                <c:pt idx="297">
                  <c:v>112.11969610592081</c:v>
                </c:pt>
                <c:pt idx="298">
                  <c:v>112.5664622866517</c:v>
                </c:pt>
                <c:pt idx="299">
                  <c:v>113.17727542436971</c:v>
                </c:pt>
                <c:pt idx="300">
                  <c:v>114.45591092599273</c:v>
                </c:pt>
                <c:pt idx="301">
                  <c:v>114.81541808704961</c:v>
                </c:pt>
                <c:pt idx="302">
                  <c:v>114.54549685285802</c:v>
                </c:pt>
                <c:pt idx="303">
                  <c:v>114.04055799234449</c:v>
                </c:pt>
                <c:pt idx="304">
                  <c:v>112.84452769601285</c:v>
                </c:pt>
                <c:pt idx="305">
                  <c:v>112.43731893753417</c:v>
                </c:pt>
                <c:pt idx="306">
                  <c:v>113.07838186873916</c:v>
                </c:pt>
                <c:pt idx="307">
                  <c:v>113.59495526520924</c:v>
                </c:pt>
                <c:pt idx="308">
                  <c:v>114.16504752707939</c:v>
                </c:pt>
                <c:pt idx="309">
                  <c:v>114.46056474037533</c:v>
                </c:pt>
                <c:pt idx="310">
                  <c:v>112.26745471256881</c:v>
                </c:pt>
                <c:pt idx="311">
                  <c:v>112.42335749438632</c:v>
                </c:pt>
                <c:pt idx="312">
                  <c:v>112.29421414526881</c:v>
                </c:pt>
                <c:pt idx="313">
                  <c:v>110.39778478435387</c:v>
                </c:pt>
                <c:pt idx="314">
                  <c:v>110.01151819059696</c:v>
                </c:pt>
                <c:pt idx="315">
                  <c:v>109.52984840199649</c:v>
                </c:pt>
                <c:pt idx="316">
                  <c:v>109.95916277879256</c:v>
                </c:pt>
                <c:pt idx="317">
                  <c:v>111.93121662342497</c:v>
                </c:pt>
                <c:pt idx="318">
                  <c:v>113.54259985340485</c:v>
                </c:pt>
                <c:pt idx="319">
                  <c:v>113.03417063210432</c:v>
                </c:pt>
                <c:pt idx="320">
                  <c:v>114.04637526032275</c:v>
                </c:pt>
                <c:pt idx="321">
                  <c:v>113.75783876860071</c:v>
                </c:pt>
                <c:pt idx="322">
                  <c:v>114.21740293888378</c:v>
                </c:pt>
                <c:pt idx="323">
                  <c:v>114.29535432979256</c:v>
                </c:pt>
                <c:pt idx="324">
                  <c:v>114.29535432979256</c:v>
                </c:pt>
                <c:pt idx="325">
                  <c:v>114.21740293888378</c:v>
                </c:pt>
                <c:pt idx="326">
                  <c:v>114.31978685530129</c:v>
                </c:pt>
                <c:pt idx="327">
                  <c:v>114.01379855964447</c:v>
                </c:pt>
                <c:pt idx="328">
                  <c:v>112.02080255029028</c:v>
                </c:pt>
                <c:pt idx="329">
                  <c:v>109.68109736943144</c:v>
                </c:pt>
                <c:pt idx="330">
                  <c:v>110.40243859873648</c:v>
                </c:pt>
                <c:pt idx="331">
                  <c:v>110.14531535409711</c:v>
                </c:pt>
                <c:pt idx="332">
                  <c:v>109.43560866074857</c:v>
                </c:pt>
                <c:pt idx="333">
                  <c:v>110.93646379914136</c:v>
                </c:pt>
                <c:pt idx="334">
                  <c:v>111.34599946481134</c:v>
                </c:pt>
                <c:pt idx="335">
                  <c:v>112.22557038312529</c:v>
                </c:pt>
                <c:pt idx="336">
                  <c:v>113.79390583006597</c:v>
                </c:pt>
                <c:pt idx="337">
                  <c:v>114.605996439832</c:v>
                </c:pt>
                <c:pt idx="338">
                  <c:v>113.43323521541345</c:v>
                </c:pt>
                <c:pt idx="339">
                  <c:v>112.67350001745183</c:v>
                </c:pt>
                <c:pt idx="340">
                  <c:v>111.26339425951997</c:v>
                </c:pt>
                <c:pt idx="341">
                  <c:v>110.96438668543705</c:v>
                </c:pt>
                <c:pt idx="342">
                  <c:v>110.61767751393236</c:v>
                </c:pt>
                <c:pt idx="343">
                  <c:v>111.06095333387628</c:v>
                </c:pt>
                <c:pt idx="344">
                  <c:v>110.36637153727125</c:v>
                </c:pt>
                <c:pt idx="345">
                  <c:v>110.25817035287547</c:v>
                </c:pt>
                <c:pt idx="346">
                  <c:v>109.78580819304022</c:v>
                </c:pt>
                <c:pt idx="347">
                  <c:v>109.78580819304022</c:v>
                </c:pt>
                <c:pt idx="348">
                  <c:v>111.02255936521972</c:v>
                </c:pt>
                <c:pt idx="349">
                  <c:v>111.0353573547719</c:v>
                </c:pt>
                <c:pt idx="350">
                  <c:v>109.16568742655699</c:v>
                </c:pt>
                <c:pt idx="351">
                  <c:v>108.22096310688647</c:v>
                </c:pt>
                <c:pt idx="352">
                  <c:v>108.70030598829565</c:v>
                </c:pt>
                <c:pt idx="353">
                  <c:v>108.98767902642203</c:v>
                </c:pt>
                <c:pt idx="354">
                  <c:v>108.31636630173006</c:v>
                </c:pt>
                <c:pt idx="355">
                  <c:v>107.27042151923771</c:v>
                </c:pt>
                <c:pt idx="356">
                  <c:v>107.28205605519425</c:v>
                </c:pt>
                <c:pt idx="357">
                  <c:v>106.67356982466754</c:v>
                </c:pt>
                <c:pt idx="358">
                  <c:v>105.76491256646227</c:v>
                </c:pt>
                <c:pt idx="359">
                  <c:v>104.88883200893532</c:v>
                </c:pt>
                <c:pt idx="360">
                  <c:v>104.37458551965655</c:v>
                </c:pt>
                <c:pt idx="361">
                  <c:v>104.37458551965655</c:v>
                </c:pt>
                <c:pt idx="362">
                  <c:v>103.1739014089423</c:v>
                </c:pt>
                <c:pt idx="363">
                  <c:v>105.25415643797047</c:v>
                </c:pt>
                <c:pt idx="364">
                  <c:v>105.75211457691012</c:v>
                </c:pt>
                <c:pt idx="365">
                  <c:v>105.07963839862246</c:v>
                </c:pt>
                <c:pt idx="366">
                  <c:v>104.74340030947866</c:v>
                </c:pt>
                <c:pt idx="367">
                  <c:v>104.49325778641318</c:v>
                </c:pt>
                <c:pt idx="368">
                  <c:v>105.60319251666648</c:v>
                </c:pt>
                <c:pt idx="369">
                  <c:v>106.80271317378507</c:v>
                </c:pt>
                <c:pt idx="370">
                  <c:v>106.66193528871102</c:v>
                </c:pt>
                <c:pt idx="371">
                  <c:v>105.63460576374912</c:v>
                </c:pt>
                <c:pt idx="372">
                  <c:v>105.3355981896662</c:v>
                </c:pt>
                <c:pt idx="373">
                  <c:v>105.43798210608371</c:v>
                </c:pt>
                <c:pt idx="374">
                  <c:v>105.9266326162581</c:v>
                </c:pt>
                <c:pt idx="375">
                  <c:v>106.67007946388058</c:v>
                </c:pt>
                <c:pt idx="376">
                  <c:v>107.41468976509871</c:v>
                </c:pt>
                <c:pt idx="377">
                  <c:v>107.52405440309012</c:v>
                </c:pt>
              </c:numCache>
            </c:numRef>
          </c:val>
          <c:smooth val="0"/>
          <c:extLst>
            <c:ext xmlns:c16="http://schemas.microsoft.com/office/drawing/2014/chart" uri="{C3380CC4-5D6E-409C-BE32-E72D297353CC}">
              <c16:uniqueId val="{00000002-FF09-4346-989C-CD4DFD0D150A}"/>
            </c:ext>
          </c:extLst>
        </c:ser>
        <c:ser>
          <c:idx val="3"/>
          <c:order val="3"/>
          <c:tx>
            <c:strRef>
              <c:f>'G.I.6a'!$E$2</c:f>
              <c:strCache>
                <c:ptCount val="1"/>
                <c:pt idx="0">
                  <c:v>América Latina</c:v>
                </c:pt>
              </c:strCache>
            </c:strRef>
          </c:tx>
          <c:spPr>
            <a:ln w="19050" cap="rnd">
              <a:solidFill>
                <a:schemeClr val="accent4"/>
              </a:solidFill>
              <a:round/>
            </a:ln>
            <a:effectLst/>
          </c:spPr>
          <c:marker>
            <c:symbol val="none"/>
          </c:marker>
          <c:cat>
            <c:numRef>
              <c:f>'G.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a'!$E$3:$E$4477</c:f>
              <c:numCache>
                <c:formatCode>0.00</c:formatCode>
                <c:ptCount val="4475"/>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pt idx="117">
                  <c:v>89.94133067919347</c:v>
                </c:pt>
                <c:pt idx="118">
                  <c:v>89.783284457169998</c:v>
                </c:pt>
                <c:pt idx="119">
                  <c:v>89.712276495270743</c:v>
                </c:pt>
                <c:pt idx="120">
                  <c:v>89.539980536065059</c:v>
                </c:pt>
                <c:pt idx="121">
                  <c:v>89.806035471063552</c:v>
                </c:pt>
                <c:pt idx="122">
                  <c:v>89.45142883027097</c:v>
                </c:pt>
                <c:pt idx="123">
                  <c:v>89.265702315587021</c:v>
                </c:pt>
                <c:pt idx="124">
                  <c:v>89.826595579673196</c:v>
                </c:pt>
                <c:pt idx="125">
                  <c:v>89.689543273054142</c:v>
                </c:pt>
                <c:pt idx="126">
                  <c:v>89.729901480676517</c:v>
                </c:pt>
                <c:pt idx="127">
                  <c:v>89.79469547873849</c:v>
                </c:pt>
                <c:pt idx="128">
                  <c:v>89.968032769734606</c:v>
                </c:pt>
                <c:pt idx="129">
                  <c:v>89.614711479420222</c:v>
                </c:pt>
                <c:pt idx="130">
                  <c:v>89.71656074252266</c:v>
                </c:pt>
                <c:pt idx="131">
                  <c:v>89.632037045558178</c:v>
                </c:pt>
                <c:pt idx="132">
                  <c:v>89.640464558198715</c:v>
                </c:pt>
                <c:pt idx="133">
                  <c:v>90.618453100329916</c:v>
                </c:pt>
                <c:pt idx="134">
                  <c:v>90.068905407489297</c:v>
                </c:pt>
                <c:pt idx="135">
                  <c:v>90.08003098659475</c:v>
                </c:pt>
                <c:pt idx="136">
                  <c:v>89.873949857838156</c:v>
                </c:pt>
                <c:pt idx="137">
                  <c:v>88.979635192632344</c:v>
                </c:pt>
                <c:pt idx="138">
                  <c:v>88.591902186678013</c:v>
                </c:pt>
                <c:pt idx="139">
                  <c:v>88.190224661520332</c:v>
                </c:pt>
                <c:pt idx="140">
                  <c:v>88.091712833861365</c:v>
                </c:pt>
                <c:pt idx="141">
                  <c:v>88.005629348887936</c:v>
                </c:pt>
                <c:pt idx="142">
                  <c:v>87.829422686273773</c:v>
                </c:pt>
                <c:pt idx="143">
                  <c:v>88.089588091734214</c:v>
                </c:pt>
                <c:pt idx="144">
                  <c:v>88.07500925134589</c:v>
                </c:pt>
                <c:pt idx="145">
                  <c:v>87.616309923696647</c:v>
                </c:pt>
                <c:pt idx="146">
                  <c:v>87.985359311905</c:v>
                </c:pt>
                <c:pt idx="147">
                  <c:v>87.688583029699473</c:v>
                </c:pt>
                <c:pt idx="148">
                  <c:v>87.689086689199883</c:v>
                </c:pt>
                <c:pt idx="149">
                  <c:v>87.300465330121</c:v>
                </c:pt>
                <c:pt idx="150">
                  <c:v>87.327798094810689</c:v>
                </c:pt>
                <c:pt idx="151">
                  <c:v>88.344150964658866</c:v>
                </c:pt>
                <c:pt idx="152">
                  <c:v>89.23722943633777</c:v>
                </c:pt>
                <c:pt idx="153">
                  <c:v>90.900163694194077</c:v>
                </c:pt>
                <c:pt idx="154">
                  <c:v>89.82064039475739</c:v>
                </c:pt>
                <c:pt idx="155">
                  <c:v>89.966629340465573</c:v>
                </c:pt>
                <c:pt idx="156">
                  <c:v>90.144107917782762</c:v>
                </c:pt>
                <c:pt idx="157">
                  <c:v>89.73989100137841</c:v>
                </c:pt>
                <c:pt idx="158">
                  <c:v>89.245035777485953</c:v>
                </c:pt>
                <c:pt idx="159">
                  <c:v>89.385359643703154</c:v>
                </c:pt>
                <c:pt idx="160">
                  <c:v>90.185918199123208</c:v>
                </c:pt>
                <c:pt idx="161">
                  <c:v>90.722250933019296</c:v>
                </c:pt>
                <c:pt idx="162">
                  <c:v>91.028298301755413</c:v>
                </c:pt>
                <c:pt idx="163">
                  <c:v>90.720201121040532</c:v>
                </c:pt>
                <c:pt idx="164">
                  <c:v>90.742405558207778</c:v>
                </c:pt>
                <c:pt idx="165">
                  <c:v>90.834459781491617</c:v>
                </c:pt>
                <c:pt idx="166">
                  <c:v>90.380560726673679</c:v>
                </c:pt>
                <c:pt idx="167">
                  <c:v>89.645258769118385</c:v>
                </c:pt>
                <c:pt idx="168">
                  <c:v>89.680750567545488</c:v>
                </c:pt>
                <c:pt idx="169">
                  <c:v>89.752994765243528</c:v>
                </c:pt>
                <c:pt idx="170">
                  <c:v>89.737104343762951</c:v>
                </c:pt>
                <c:pt idx="171">
                  <c:v>89.549053146108534</c:v>
                </c:pt>
                <c:pt idx="172">
                  <c:v>89.591591754207357</c:v>
                </c:pt>
                <c:pt idx="173">
                  <c:v>90.330043217546574</c:v>
                </c:pt>
                <c:pt idx="174">
                  <c:v>90.231744578328744</c:v>
                </c:pt>
                <c:pt idx="175">
                  <c:v>90.230510975349986</c:v>
                </c:pt>
                <c:pt idx="176">
                  <c:v>90.866770083684457</c:v>
                </c:pt>
                <c:pt idx="177">
                  <c:v>91.128812343073236</c:v>
                </c:pt>
                <c:pt idx="178">
                  <c:v>90.997953874860784</c:v>
                </c:pt>
                <c:pt idx="179">
                  <c:v>90.983391113156927</c:v>
                </c:pt>
                <c:pt idx="180">
                  <c:v>90.041253864284045</c:v>
                </c:pt>
                <c:pt idx="181">
                  <c:v>90.086160998477254</c:v>
                </c:pt>
                <c:pt idx="182">
                  <c:v>89.648603842195072</c:v>
                </c:pt>
                <c:pt idx="183">
                  <c:v>89.283141934039122</c:v>
                </c:pt>
                <c:pt idx="184">
                  <c:v>89.252726798141182</c:v>
                </c:pt>
                <c:pt idx="185">
                  <c:v>89.24033701295437</c:v>
                </c:pt>
                <c:pt idx="186">
                  <c:v>89.178300592144069</c:v>
                </c:pt>
                <c:pt idx="187">
                  <c:v>89.34253707717383</c:v>
                </c:pt>
                <c:pt idx="188">
                  <c:v>89.931269763687766</c:v>
                </c:pt>
                <c:pt idx="189">
                  <c:v>90.233764719166871</c:v>
                </c:pt>
                <c:pt idx="190">
                  <c:v>91.17854531805277</c:v>
                </c:pt>
                <c:pt idx="191">
                  <c:v>91.611378367766889</c:v>
                </c:pt>
                <c:pt idx="192">
                  <c:v>92.341960212073417</c:v>
                </c:pt>
                <c:pt idx="193">
                  <c:v>91.966148740624192</c:v>
                </c:pt>
                <c:pt idx="194">
                  <c:v>91.672709511093373</c:v>
                </c:pt>
                <c:pt idx="195">
                  <c:v>92.671592636482998</c:v>
                </c:pt>
                <c:pt idx="196">
                  <c:v>94.145605861530669</c:v>
                </c:pt>
                <c:pt idx="197">
                  <c:v>94.127335794428348</c:v>
                </c:pt>
                <c:pt idx="198">
                  <c:v>95.073424237702966</c:v>
                </c:pt>
                <c:pt idx="199">
                  <c:v>94.823910135329683</c:v>
                </c:pt>
                <c:pt idx="200">
                  <c:v>94.793107699322547</c:v>
                </c:pt>
                <c:pt idx="201">
                  <c:v>93.507390774993667</c:v>
                </c:pt>
                <c:pt idx="202">
                  <c:v>93.44299462880646</c:v>
                </c:pt>
                <c:pt idx="203">
                  <c:v>93.624674022444822</c:v>
                </c:pt>
                <c:pt idx="204">
                  <c:v>94.095382930609162</c:v>
                </c:pt>
                <c:pt idx="205">
                  <c:v>93.665405435300585</c:v>
                </c:pt>
                <c:pt idx="206">
                  <c:v>93.543342479933216</c:v>
                </c:pt>
                <c:pt idx="207">
                  <c:v>94.273201625895325</c:v>
                </c:pt>
                <c:pt idx="208">
                  <c:v>94.384583490955805</c:v>
                </c:pt>
                <c:pt idx="209">
                  <c:v>94.143435981217607</c:v>
                </c:pt>
                <c:pt idx="210">
                  <c:v>93.831614188364654</c:v>
                </c:pt>
                <c:pt idx="211">
                  <c:v>93.834622644773347</c:v>
                </c:pt>
                <c:pt idx="212">
                  <c:v>93.912573413158725</c:v>
                </c:pt>
                <c:pt idx="213">
                  <c:v>93.252514380358789</c:v>
                </c:pt>
                <c:pt idx="214">
                  <c:v>93.140251966489387</c:v>
                </c:pt>
                <c:pt idx="215">
                  <c:v>92.853935693822535</c:v>
                </c:pt>
                <c:pt idx="216">
                  <c:v>93.114728412347745</c:v>
                </c:pt>
                <c:pt idx="217">
                  <c:v>92.297970802033149</c:v>
                </c:pt>
                <c:pt idx="218">
                  <c:v>91.210022897870886</c:v>
                </c:pt>
                <c:pt idx="219">
                  <c:v>90.365386698825546</c:v>
                </c:pt>
                <c:pt idx="220">
                  <c:v>90.523590716306629</c:v>
                </c:pt>
                <c:pt idx="221">
                  <c:v>90.702424376628414</c:v>
                </c:pt>
                <c:pt idx="222">
                  <c:v>91.383130323166014</c:v>
                </c:pt>
                <c:pt idx="223">
                  <c:v>91.640211619629227</c:v>
                </c:pt>
                <c:pt idx="224">
                  <c:v>91.348105152384235</c:v>
                </c:pt>
                <c:pt idx="225">
                  <c:v>91.323016490323255</c:v>
                </c:pt>
                <c:pt idx="226">
                  <c:v>90.135199750357259</c:v>
                </c:pt>
                <c:pt idx="227">
                  <c:v>90.408539292894716</c:v>
                </c:pt>
                <c:pt idx="228">
                  <c:v>90.704421692705338</c:v>
                </c:pt>
                <c:pt idx="229">
                  <c:v>90.828827407088852</c:v>
                </c:pt>
                <c:pt idx="230">
                  <c:v>89.941018447680335</c:v>
                </c:pt>
                <c:pt idx="231">
                  <c:v>90.467080494818561</c:v>
                </c:pt>
                <c:pt idx="232">
                  <c:v>90.516534415938494</c:v>
                </c:pt>
                <c:pt idx="233">
                  <c:v>90.450387917538535</c:v>
                </c:pt>
                <c:pt idx="234">
                  <c:v>90.170298744595357</c:v>
                </c:pt>
                <c:pt idx="235">
                  <c:v>89.833070608070273</c:v>
                </c:pt>
                <c:pt idx="236">
                  <c:v>89.589855812795804</c:v>
                </c:pt>
                <c:pt idx="237">
                  <c:v>90.143526924159858</c:v>
                </c:pt>
                <c:pt idx="238">
                  <c:v>90.615442113391452</c:v>
                </c:pt>
                <c:pt idx="239">
                  <c:v>89.809469245633352</c:v>
                </c:pt>
                <c:pt idx="240">
                  <c:v>90.834583950508986</c:v>
                </c:pt>
                <c:pt idx="241">
                  <c:v>90.610324561117181</c:v>
                </c:pt>
                <c:pt idx="242">
                  <c:v>90.316076952957673</c:v>
                </c:pt>
                <c:pt idx="243">
                  <c:v>90.546885148230473</c:v>
                </c:pt>
                <c:pt idx="244">
                  <c:v>90.501404669075427</c:v>
                </c:pt>
                <c:pt idx="245">
                  <c:v>90.685878150963219</c:v>
                </c:pt>
                <c:pt idx="246">
                  <c:v>90.777968171358921</c:v>
                </c:pt>
                <c:pt idx="247">
                  <c:v>90.5856356371836</c:v>
                </c:pt>
                <c:pt idx="248">
                  <c:v>90.151366873296666</c:v>
                </c:pt>
                <c:pt idx="249">
                  <c:v>90.13410625574987</c:v>
                </c:pt>
                <c:pt idx="250">
                  <c:v>89.738833176699487</c:v>
                </c:pt>
                <c:pt idx="251">
                  <c:v>89.317710735341237</c:v>
                </c:pt>
                <c:pt idx="252">
                  <c:v>89.572589927945117</c:v>
                </c:pt>
                <c:pt idx="253">
                  <c:v>89.228462390782425</c:v>
                </c:pt>
                <c:pt idx="254">
                  <c:v>88.790593171773224</c:v>
                </c:pt>
                <c:pt idx="255">
                  <c:v>88.837207171896495</c:v>
                </c:pt>
                <c:pt idx="256">
                  <c:v>88.420399444712359</c:v>
                </c:pt>
                <c:pt idx="257">
                  <c:v>88.261266278806474</c:v>
                </c:pt>
                <c:pt idx="258">
                  <c:v>88.61897435915958</c:v>
                </c:pt>
                <c:pt idx="259">
                  <c:v>88.641575086492082</c:v>
                </c:pt>
                <c:pt idx="260">
                  <c:v>88.641575086492082</c:v>
                </c:pt>
                <c:pt idx="261">
                  <c:v>89.127933976968052</c:v>
                </c:pt>
                <c:pt idx="262">
                  <c:v>89.489578356874176</c:v>
                </c:pt>
                <c:pt idx="263">
                  <c:v>89.451709462256986</c:v>
                </c:pt>
                <c:pt idx="264">
                  <c:v>88.816814479697783</c:v>
                </c:pt>
                <c:pt idx="265">
                  <c:v>88.612526216761907</c:v>
                </c:pt>
                <c:pt idx="266">
                  <c:v>89.326442883564056</c:v>
                </c:pt>
                <c:pt idx="267">
                  <c:v>89.213991677687986</c:v>
                </c:pt>
                <c:pt idx="268">
                  <c:v>88.969626112209866</c:v>
                </c:pt>
                <c:pt idx="269">
                  <c:v>88.734353961975728</c:v>
                </c:pt>
                <c:pt idx="270">
                  <c:v>88.777873823315076</c:v>
                </c:pt>
                <c:pt idx="271">
                  <c:v>89.843834847231022</c:v>
                </c:pt>
                <c:pt idx="272">
                  <c:v>90.110796596191093</c:v>
                </c:pt>
                <c:pt idx="273">
                  <c:v>89.826245266317159</c:v>
                </c:pt>
                <c:pt idx="274">
                  <c:v>89.657471556425449</c:v>
                </c:pt>
                <c:pt idx="275">
                  <c:v>89.985241043368646</c:v>
                </c:pt>
                <c:pt idx="276">
                  <c:v>90.431714956473428</c:v>
                </c:pt>
                <c:pt idx="277">
                  <c:v>90.00637084694435</c:v>
                </c:pt>
                <c:pt idx="278">
                  <c:v>90.058917987557194</c:v>
                </c:pt>
                <c:pt idx="279">
                  <c:v>90.019123410771684</c:v>
                </c:pt>
                <c:pt idx="280">
                  <c:v>90.472653373369113</c:v>
                </c:pt>
                <c:pt idx="281">
                  <c:v>90.298789363860067</c:v>
                </c:pt>
                <c:pt idx="282">
                  <c:v>90.403584660641599</c:v>
                </c:pt>
                <c:pt idx="283">
                  <c:v>89.912358886059934</c:v>
                </c:pt>
                <c:pt idx="284">
                  <c:v>90.640540083139044</c:v>
                </c:pt>
                <c:pt idx="285">
                  <c:v>91.024936221629503</c:v>
                </c:pt>
                <c:pt idx="286">
                  <c:v>90.74379827827596</c:v>
                </c:pt>
                <c:pt idx="287">
                  <c:v>90.713587954526957</c:v>
                </c:pt>
                <c:pt idx="288">
                  <c:v>91.027764967514855</c:v>
                </c:pt>
                <c:pt idx="289">
                  <c:v>90.63432719150066</c:v>
                </c:pt>
                <c:pt idx="290">
                  <c:v>90.605235941605486</c:v>
                </c:pt>
                <c:pt idx="291">
                  <c:v>90.924711852457392</c:v>
                </c:pt>
                <c:pt idx="292">
                  <c:v>90.77583760436282</c:v>
                </c:pt>
                <c:pt idx="293">
                  <c:v>90.450544679567201</c:v>
                </c:pt>
                <c:pt idx="294">
                  <c:v>90.288615456804777</c:v>
                </c:pt>
                <c:pt idx="295">
                  <c:v>90.118883186993386</c:v>
                </c:pt>
                <c:pt idx="296">
                  <c:v>89.941997111002294</c:v>
                </c:pt>
                <c:pt idx="297">
                  <c:v>90.07604420794425</c:v>
                </c:pt>
                <c:pt idx="298">
                  <c:v>90.244641381798147</c:v>
                </c:pt>
                <c:pt idx="299">
                  <c:v>90.632073783760561</c:v>
                </c:pt>
                <c:pt idx="300">
                  <c:v>90.533059224085008</c:v>
                </c:pt>
                <c:pt idx="301">
                  <c:v>90.067856030716797</c:v>
                </c:pt>
                <c:pt idx="302">
                  <c:v>90.279490019784703</c:v>
                </c:pt>
                <c:pt idx="303">
                  <c:v>90.140519486509561</c:v>
                </c:pt>
                <c:pt idx="304">
                  <c:v>90.047319611477377</c:v>
                </c:pt>
                <c:pt idx="305">
                  <c:v>89.922445837578579</c:v>
                </c:pt>
                <c:pt idx="306">
                  <c:v>89.81979965691751</c:v>
                </c:pt>
                <c:pt idx="307">
                  <c:v>89.480270939108266</c:v>
                </c:pt>
                <c:pt idx="308">
                  <c:v>89.238106545509652</c:v>
                </c:pt>
                <c:pt idx="309">
                  <c:v>89.159801154602519</c:v>
                </c:pt>
                <c:pt idx="310">
                  <c:v>89.180512252537198</c:v>
                </c:pt>
                <c:pt idx="311">
                  <c:v>89.168220294501438</c:v>
                </c:pt>
                <c:pt idx="312">
                  <c:v>88.834375741534146</c:v>
                </c:pt>
                <c:pt idx="313">
                  <c:v>88.996308330648802</c:v>
                </c:pt>
                <c:pt idx="314">
                  <c:v>88.988864916139548</c:v>
                </c:pt>
                <c:pt idx="315">
                  <c:v>89.461085652036914</c:v>
                </c:pt>
                <c:pt idx="316">
                  <c:v>89.341951457313456</c:v>
                </c:pt>
                <c:pt idx="317">
                  <c:v>88.910919317948725</c:v>
                </c:pt>
                <c:pt idx="318">
                  <c:v>89.044879721927643</c:v>
                </c:pt>
                <c:pt idx="319">
                  <c:v>89.251145912987539</c:v>
                </c:pt>
                <c:pt idx="320">
                  <c:v>89.028292937875563</c:v>
                </c:pt>
                <c:pt idx="321">
                  <c:v>88.903121168055236</c:v>
                </c:pt>
                <c:pt idx="322">
                  <c:v>88.761915388303009</c:v>
                </c:pt>
                <c:pt idx="323">
                  <c:v>89.002530205476035</c:v>
                </c:pt>
                <c:pt idx="324">
                  <c:v>88.917135411861778</c:v>
                </c:pt>
                <c:pt idx="325">
                  <c:v>89.292725997013775</c:v>
                </c:pt>
                <c:pt idx="326">
                  <c:v>88.916527311634511</c:v>
                </c:pt>
                <c:pt idx="327">
                  <c:v>88.608699702809332</c:v>
                </c:pt>
                <c:pt idx="328">
                  <c:v>88.506793944524119</c:v>
                </c:pt>
                <c:pt idx="329">
                  <c:v>88.322085682666668</c:v>
                </c:pt>
                <c:pt idx="330">
                  <c:v>88.069410353807996</c:v>
                </c:pt>
                <c:pt idx="331">
                  <c:v>88.099193504798393</c:v>
                </c:pt>
                <c:pt idx="332">
                  <c:v>88.82604119032861</c:v>
                </c:pt>
                <c:pt idx="333">
                  <c:v>88.831504080138089</c:v>
                </c:pt>
                <c:pt idx="334">
                  <c:v>89.474969623298392</c:v>
                </c:pt>
                <c:pt idx="335">
                  <c:v>90.316271918719679</c:v>
                </c:pt>
                <c:pt idx="336">
                  <c:v>91.407151222119779</c:v>
                </c:pt>
                <c:pt idx="337">
                  <c:v>90.946823354858608</c:v>
                </c:pt>
                <c:pt idx="338">
                  <c:v>91.188440801364607</c:v>
                </c:pt>
                <c:pt idx="339">
                  <c:v>90.548393153136502</c:v>
                </c:pt>
                <c:pt idx="340">
                  <c:v>90.563214239955641</c:v>
                </c:pt>
                <c:pt idx="341">
                  <c:v>90.184515110026553</c:v>
                </c:pt>
                <c:pt idx="342">
                  <c:v>90.74332147201639</c:v>
                </c:pt>
                <c:pt idx="343">
                  <c:v>91.198632712714385</c:v>
                </c:pt>
                <c:pt idx="344">
                  <c:v>90.598075864167896</c:v>
                </c:pt>
                <c:pt idx="345">
                  <c:v>90.155771130314633</c:v>
                </c:pt>
                <c:pt idx="346">
                  <c:v>91.167381337531495</c:v>
                </c:pt>
                <c:pt idx="347">
                  <c:v>90.981824229602736</c:v>
                </c:pt>
                <c:pt idx="348">
                  <c:v>90.27957655543328</c:v>
                </c:pt>
                <c:pt idx="349">
                  <c:v>90.081722679695872</c:v>
                </c:pt>
                <c:pt idx="350">
                  <c:v>89.908358573578397</c:v>
                </c:pt>
                <c:pt idx="351">
                  <c:v>89.848596042056442</c:v>
                </c:pt>
                <c:pt idx="352">
                  <c:v>90.005044226510933</c:v>
                </c:pt>
                <c:pt idx="353">
                  <c:v>89.866732417518477</c:v>
                </c:pt>
                <c:pt idx="354">
                  <c:v>90.05761945142396</c:v>
                </c:pt>
                <c:pt idx="355">
                  <c:v>90.124296668283634</c:v>
                </c:pt>
                <c:pt idx="356">
                  <c:v>89.807878983049804</c:v>
                </c:pt>
                <c:pt idx="357">
                  <c:v>89.508424196200323</c:v>
                </c:pt>
                <c:pt idx="358">
                  <c:v>89.600900102013611</c:v>
                </c:pt>
                <c:pt idx="359">
                  <c:v>89.424977927066251</c:v>
                </c:pt>
                <c:pt idx="360">
                  <c:v>89.267232197081057</c:v>
                </c:pt>
                <c:pt idx="361">
                  <c:v>89.424836079324081</c:v>
                </c:pt>
                <c:pt idx="362">
                  <c:v>89.708304220907976</c:v>
                </c:pt>
                <c:pt idx="363">
                  <c:v>89.930863683017947</c:v>
                </c:pt>
                <c:pt idx="364">
                  <c:v>90.08224223352066</c:v>
                </c:pt>
                <c:pt idx="365">
                  <c:v>90.084853325672725</c:v>
                </c:pt>
                <c:pt idx="366">
                  <c:v>90.081751081561919</c:v>
                </c:pt>
                <c:pt idx="367">
                  <c:v>90.741979001699207</c:v>
                </c:pt>
                <c:pt idx="368">
                  <c:v>90.684249048140046</c:v>
                </c:pt>
                <c:pt idx="369">
                  <c:v>90.702593374528078</c:v>
                </c:pt>
                <c:pt idx="370">
                  <c:v>91.590553477559524</c:v>
                </c:pt>
                <c:pt idx="371">
                  <c:v>92.485320341979957</c:v>
                </c:pt>
                <c:pt idx="372">
                  <c:v>92.110242085515296</c:v>
                </c:pt>
                <c:pt idx="373">
                  <c:v>92.561148648995854</c:v>
                </c:pt>
                <c:pt idx="374">
                  <c:v>93.497787619736485</c:v>
                </c:pt>
                <c:pt idx="375">
                  <c:v>93.504472177812062</c:v>
                </c:pt>
                <c:pt idx="376">
                  <c:v>94.18329515298467</c:v>
                </c:pt>
                <c:pt idx="377">
                  <c:v>94.865012649775267</c:v>
                </c:pt>
              </c:numCache>
            </c:numRef>
          </c:val>
          <c:smooth val="0"/>
          <c:extLst>
            <c:ext xmlns:c16="http://schemas.microsoft.com/office/drawing/2014/chart" uri="{C3380CC4-5D6E-409C-BE32-E72D297353CC}">
              <c16:uniqueId val="{00000003-FF09-4346-989C-CD4DFD0D150A}"/>
            </c:ext>
          </c:extLst>
        </c:ser>
        <c:ser>
          <c:idx val="5"/>
          <c:order val="4"/>
          <c:tx>
            <c:v>IPoM Mar.24</c:v>
          </c:tx>
          <c:spPr>
            <a:ln w="19050" cap="rnd">
              <a:solidFill>
                <a:schemeClr val="tx1"/>
              </a:solidFill>
              <a:prstDash val="sysDash"/>
              <a:round/>
            </a:ln>
            <a:effectLst/>
          </c:spPr>
          <c:marker>
            <c:symbol val="none"/>
          </c:marker>
          <c:cat>
            <c:numRef>
              <c:f>'G.I.6a'!$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a'!$F$3:$F$4477</c:f>
              <c:numCache>
                <c:formatCode>General</c:formatCode>
                <c:ptCount val="4475"/>
                <c:pt idx="320">
                  <c:v>-200</c:v>
                </c:pt>
                <c:pt idx="321">
                  <c:v>200</c:v>
                </c:pt>
              </c:numCache>
            </c:numRef>
          </c:val>
          <c:smooth val="0"/>
          <c:extLst>
            <c:ext xmlns:c16="http://schemas.microsoft.com/office/drawing/2014/chart" uri="{C3380CC4-5D6E-409C-BE32-E72D297353CC}">
              <c16:uniqueId val="{00000004-FF09-4346-989C-CD4DFD0D150A}"/>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95"/>
        <c:majorTimeUnit val="days"/>
      </c:dateAx>
      <c:valAx>
        <c:axId val="1537658143"/>
        <c:scaling>
          <c:orientation val="minMax"/>
          <c:max val="120"/>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0349531918897305"/>
          <c:y val="0"/>
          <c:w val="0.79547080183683816"/>
          <c:h val="0.12356575463371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110637959758491"/>
          <c:h val="0.77364857195145398"/>
        </c:manualLayout>
      </c:layout>
      <c:lineChart>
        <c:grouping val="standard"/>
        <c:varyColors val="0"/>
        <c:ser>
          <c:idx val="0"/>
          <c:order val="0"/>
          <c:tx>
            <c:strRef>
              <c:f>'G.I.6b'!$B$2</c:f>
              <c:strCache>
                <c:ptCount val="1"/>
                <c:pt idx="0">
                  <c:v>EE.UU.</c:v>
                </c:pt>
              </c:strCache>
            </c:strRef>
          </c:tx>
          <c:spPr>
            <a:ln w="19050" cap="rnd">
              <a:solidFill>
                <a:schemeClr val="accent1"/>
              </a:solidFill>
              <a:round/>
            </a:ln>
            <a:effectLst/>
          </c:spPr>
          <c:marker>
            <c:symbol val="none"/>
          </c:marker>
          <c:cat>
            <c:numRef>
              <c:f>'G.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b'!$B$3:$B$4477</c:f>
              <c:numCache>
                <c:formatCode>0.00</c:formatCode>
                <c:ptCount val="4475"/>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pt idx="117">
                  <c:v>113.88435994270087</c:v>
                </c:pt>
                <c:pt idx="118">
                  <c:v>115.27125927855191</c:v>
                </c:pt>
                <c:pt idx="119">
                  <c:v>114.84802708686028</c:v>
                </c:pt>
                <c:pt idx="120">
                  <c:v>114.84802708686028</c:v>
                </c:pt>
                <c:pt idx="121">
                  <c:v>114.30420627685898</c:v>
                </c:pt>
                <c:pt idx="122">
                  <c:v>113.70464904284412</c:v>
                </c:pt>
                <c:pt idx="123">
                  <c:v>114.12657898163825</c:v>
                </c:pt>
                <c:pt idx="124">
                  <c:v>113.25250683682771</c:v>
                </c:pt>
                <c:pt idx="125">
                  <c:v>112.74436775621825</c:v>
                </c:pt>
                <c:pt idx="126">
                  <c:v>114.03594217997136</c:v>
                </c:pt>
                <c:pt idx="127">
                  <c:v>113.99557234014846</c:v>
                </c:pt>
                <c:pt idx="128">
                  <c:v>114.50553457481443</c:v>
                </c:pt>
                <c:pt idx="129">
                  <c:v>115.91040500065112</c:v>
                </c:pt>
                <c:pt idx="130">
                  <c:v>116.04609975257196</c:v>
                </c:pt>
                <c:pt idx="131">
                  <c:v>116.04609975257196</c:v>
                </c:pt>
                <c:pt idx="132">
                  <c:v>115.81768459434822</c:v>
                </c:pt>
                <c:pt idx="133">
                  <c:v>114.90011720276078</c:v>
                </c:pt>
                <c:pt idx="134">
                  <c:v>114.57090767026956</c:v>
                </c:pt>
                <c:pt idx="135">
                  <c:v>114.84646438338324</c:v>
                </c:pt>
                <c:pt idx="136">
                  <c:v>115.62078395624431</c:v>
                </c:pt>
                <c:pt idx="137">
                  <c:v>116.47766636280765</c:v>
                </c:pt>
                <c:pt idx="138">
                  <c:v>117.46425315796327</c:v>
                </c:pt>
                <c:pt idx="139">
                  <c:v>117.34392499023309</c:v>
                </c:pt>
                <c:pt idx="140">
                  <c:v>117.79632764682901</c:v>
                </c:pt>
                <c:pt idx="141">
                  <c:v>118.63471806224769</c:v>
                </c:pt>
                <c:pt idx="142">
                  <c:v>118.91444198463341</c:v>
                </c:pt>
                <c:pt idx="143">
                  <c:v>118.11095194686807</c:v>
                </c:pt>
                <c:pt idx="144">
                  <c:v>118.14923818205496</c:v>
                </c:pt>
                <c:pt idx="145">
                  <c:v>118.62586274254461</c:v>
                </c:pt>
                <c:pt idx="146">
                  <c:v>118.95976038546685</c:v>
                </c:pt>
                <c:pt idx="147">
                  <c:v>118.94126839432218</c:v>
                </c:pt>
                <c:pt idx="148">
                  <c:v>118.17710639406171</c:v>
                </c:pt>
                <c:pt idx="149">
                  <c:v>119.3444458913921</c:v>
                </c:pt>
                <c:pt idx="150">
                  <c:v>119.51972913139733</c:v>
                </c:pt>
                <c:pt idx="151">
                  <c:v>119.20119807266569</c:v>
                </c:pt>
                <c:pt idx="152">
                  <c:v>117.55150410209663</c:v>
                </c:pt>
                <c:pt idx="153">
                  <c:v>117.25198593566873</c:v>
                </c:pt>
                <c:pt idx="154">
                  <c:v>116.63055085297565</c:v>
                </c:pt>
                <c:pt idx="155">
                  <c:v>117.68303164474541</c:v>
                </c:pt>
                <c:pt idx="156">
                  <c:v>117.18661284021357</c:v>
                </c:pt>
                <c:pt idx="157">
                  <c:v>116.36176585492903</c:v>
                </c:pt>
                <c:pt idx="158">
                  <c:v>116.3909363198333</c:v>
                </c:pt>
                <c:pt idx="159">
                  <c:v>116.2664409428311</c:v>
                </c:pt>
                <c:pt idx="160">
                  <c:v>116.93501758041411</c:v>
                </c:pt>
                <c:pt idx="161">
                  <c:v>115.58432087511395</c:v>
                </c:pt>
                <c:pt idx="162">
                  <c:v>114.71103008204193</c:v>
                </c:pt>
                <c:pt idx="163">
                  <c:v>113.82627946347179</c:v>
                </c:pt>
                <c:pt idx="164">
                  <c:v>113.80935017580414</c:v>
                </c:pt>
                <c:pt idx="165">
                  <c:v>114.59226461778877</c:v>
                </c:pt>
                <c:pt idx="166">
                  <c:v>114.27399400963667</c:v>
                </c:pt>
                <c:pt idx="167">
                  <c:v>115.53613751790598</c:v>
                </c:pt>
                <c:pt idx="168">
                  <c:v>113.98124755827584</c:v>
                </c:pt>
                <c:pt idx="169">
                  <c:v>114.74697226201329</c:v>
                </c:pt>
                <c:pt idx="170">
                  <c:v>115.46581586144032</c:v>
                </c:pt>
                <c:pt idx="171">
                  <c:v>117.14103398880063</c:v>
                </c:pt>
                <c:pt idx="172">
                  <c:v>117.59005078786299</c:v>
                </c:pt>
                <c:pt idx="173">
                  <c:v>117.40226592004166</c:v>
                </c:pt>
                <c:pt idx="174">
                  <c:v>117.61349134001824</c:v>
                </c:pt>
                <c:pt idx="175">
                  <c:v>117.61349134001824</c:v>
                </c:pt>
                <c:pt idx="176">
                  <c:v>117.12019794244041</c:v>
                </c:pt>
                <c:pt idx="177">
                  <c:v>116.30368537569996</c:v>
                </c:pt>
                <c:pt idx="178">
                  <c:v>115.93019924469333</c:v>
                </c:pt>
                <c:pt idx="179">
                  <c:v>116.09558536267744</c:v>
                </c:pt>
                <c:pt idx="180">
                  <c:v>116.87615574944654</c:v>
                </c:pt>
                <c:pt idx="181">
                  <c:v>116.21044406823803</c:v>
                </c:pt>
                <c:pt idx="182">
                  <c:v>116.35473368928244</c:v>
                </c:pt>
                <c:pt idx="183">
                  <c:v>117.33559057168902</c:v>
                </c:pt>
                <c:pt idx="184">
                  <c:v>115.9088422971741</c:v>
                </c:pt>
                <c:pt idx="185">
                  <c:v>115.99244693319442</c:v>
                </c:pt>
                <c:pt idx="186">
                  <c:v>115.74293527803098</c:v>
                </c:pt>
                <c:pt idx="187">
                  <c:v>114.65555410860789</c:v>
                </c:pt>
                <c:pt idx="188">
                  <c:v>112.77510092459954</c:v>
                </c:pt>
                <c:pt idx="189">
                  <c:v>112.51621304857404</c:v>
                </c:pt>
                <c:pt idx="190">
                  <c:v>112.96887615574944</c:v>
                </c:pt>
                <c:pt idx="191">
                  <c:v>111.3043365021487</c:v>
                </c:pt>
                <c:pt idx="192">
                  <c:v>111.32986065893998</c:v>
                </c:pt>
                <c:pt idx="193">
                  <c:v>111.98593566870684</c:v>
                </c:pt>
                <c:pt idx="194">
                  <c:v>111.68251074358642</c:v>
                </c:pt>
                <c:pt idx="195">
                  <c:v>111.69136606328951</c:v>
                </c:pt>
                <c:pt idx="196">
                  <c:v>110.15627034770152</c:v>
                </c:pt>
                <c:pt idx="197">
                  <c:v>111.04961583539523</c:v>
                </c:pt>
                <c:pt idx="198">
                  <c:v>110.9048053131918</c:v>
                </c:pt>
                <c:pt idx="199">
                  <c:v>112.21513217866909</c:v>
                </c:pt>
                <c:pt idx="200">
                  <c:v>112.92251595259799</c:v>
                </c:pt>
                <c:pt idx="201">
                  <c:v>113.51061336111472</c:v>
                </c:pt>
                <c:pt idx="202">
                  <c:v>113.99791639536399</c:v>
                </c:pt>
                <c:pt idx="203">
                  <c:v>113.28584451100403</c:v>
                </c:pt>
                <c:pt idx="204">
                  <c:v>112.71728089594998</c:v>
                </c:pt>
                <c:pt idx="205">
                  <c:v>113.91144680296914</c:v>
                </c:pt>
                <c:pt idx="206">
                  <c:v>113.90024742805052</c:v>
                </c:pt>
                <c:pt idx="207">
                  <c:v>112.37400703216565</c:v>
                </c:pt>
                <c:pt idx="208">
                  <c:v>111.42075791118636</c:v>
                </c:pt>
                <c:pt idx="209">
                  <c:v>110.01849199114469</c:v>
                </c:pt>
                <c:pt idx="210">
                  <c:v>109.83305117853888</c:v>
                </c:pt>
                <c:pt idx="211">
                  <c:v>110.63107175413467</c:v>
                </c:pt>
                <c:pt idx="212">
                  <c:v>109.04466727438469</c:v>
                </c:pt>
                <c:pt idx="213">
                  <c:v>107.75439510352909</c:v>
                </c:pt>
                <c:pt idx="214">
                  <c:v>107.23714025263706</c:v>
                </c:pt>
                <c:pt idx="215">
                  <c:v>108.52506836827712</c:v>
                </c:pt>
                <c:pt idx="216">
                  <c:v>109.22776403177497</c:v>
                </c:pt>
                <c:pt idx="217">
                  <c:v>110.37530928506317</c:v>
                </c:pt>
                <c:pt idx="218">
                  <c:v>112.45683031644744</c:v>
                </c:pt>
                <c:pt idx="219">
                  <c:v>113.51321786690976</c:v>
                </c:pt>
                <c:pt idx="220">
                  <c:v>113.71220210964967</c:v>
                </c:pt>
                <c:pt idx="221">
                  <c:v>114.03516082823285</c:v>
                </c:pt>
                <c:pt idx="222">
                  <c:v>114.14975908321397</c:v>
                </c:pt>
                <c:pt idx="223">
                  <c:v>113.22698268003649</c:v>
                </c:pt>
                <c:pt idx="224">
                  <c:v>114.9951816642792</c:v>
                </c:pt>
                <c:pt idx="225">
                  <c:v>114.89907540044277</c:v>
                </c:pt>
                <c:pt idx="226">
                  <c:v>117.09076702695663</c:v>
                </c:pt>
                <c:pt idx="227">
                  <c:v>117.27777054303945</c:v>
                </c:pt>
                <c:pt idx="228">
                  <c:v>117.41737205365281</c:v>
                </c:pt>
                <c:pt idx="229">
                  <c:v>117.5679124886053</c:v>
                </c:pt>
                <c:pt idx="230">
                  <c:v>118.43677562182575</c:v>
                </c:pt>
                <c:pt idx="231">
                  <c:v>118.19742153926292</c:v>
                </c:pt>
                <c:pt idx="232">
                  <c:v>118.6774319572861</c:v>
                </c:pt>
                <c:pt idx="233">
                  <c:v>118.6774319572861</c:v>
                </c:pt>
                <c:pt idx="234">
                  <c:v>118.74827451491079</c:v>
                </c:pt>
                <c:pt idx="235">
                  <c:v>118.51621304857404</c:v>
                </c:pt>
                <c:pt idx="236">
                  <c:v>118.63237400703217</c:v>
                </c:pt>
                <c:pt idx="237">
                  <c:v>118.52011980726658</c:v>
                </c:pt>
                <c:pt idx="238">
                  <c:v>118.96861570516994</c:v>
                </c:pt>
                <c:pt idx="239">
                  <c:v>119.66740460997526</c:v>
                </c:pt>
                <c:pt idx="240">
                  <c:v>119.02018491991144</c:v>
                </c:pt>
                <c:pt idx="241">
                  <c:v>118.9524677692408</c:v>
                </c:pt>
                <c:pt idx="242">
                  <c:v>118.48782393540827</c:v>
                </c:pt>
                <c:pt idx="243">
                  <c:v>119.43195728610496</c:v>
                </c:pt>
                <c:pt idx="244">
                  <c:v>119.92108347441072</c:v>
                </c:pt>
                <c:pt idx="245">
                  <c:v>120.39171767157183</c:v>
                </c:pt>
                <c:pt idx="246">
                  <c:v>120.94543560359421</c:v>
                </c:pt>
                <c:pt idx="247">
                  <c:v>122.59643182706081</c:v>
                </c:pt>
                <c:pt idx="248">
                  <c:v>122.92095324912098</c:v>
                </c:pt>
                <c:pt idx="249">
                  <c:v>122.91157702825888</c:v>
                </c:pt>
                <c:pt idx="250">
                  <c:v>123.46815991665582</c:v>
                </c:pt>
                <c:pt idx="251">
                  <c:v>124.19247297825238</c:v>
                </c:pt>
                <c:pt idx="252">
                  <c:v>122.36879802057561</c:v>
                </c:pt>
                <c:pt idx="253">
                  <c:v>123.62937882536788</c:v>
                </c:pt>
                <c:pt idx="254">
                  <c:v>123.83461388201589</c:v>
                </c:pt>
                <c:pt idx="255">
                  <c:v>123.83461388201589</c:v>
                </c:pt>
                <c:pt idx="256">
                  <c:v>124.35864044797501</c:v>
                </c:pt>
                <c:pt idx="257">
                  <c:v>124.53652819377523</c:v>
                </c:pt>
                <c:pt idx="258">
                  <c:v>124.58262794634717</c:v>
                </c:pt>
                <c:pt idx="259">
                  <c:v>124.23049876285974</c:v>
                </c:pt>
                <c:pt idx="260">
                  <c:v>124.23049876285974</c:v>
                </c:pt>
                <c:pt idx="261">
                  <c:v>123.52728219820288</c:v>
                </c:pt>
                <c:pt idx="262">
                  <c:v>122.53704909493423</c:v>
                </c:pt>
                <c:pt idx="263">
                  <c:v>122.11694231019665</c:v>
                </c:pt>
                <c:pt idx="264">
                  <c:v>122.33988800625082</c:v>
                </c:pt>
                <c:pt idx="265">
                  <c:v>124.06667534835265</c:v>
                </c:pt>
                <c:pt idx="266">
                  <c:v>123.88331814038287</c:v>
                </c:pt>
                <c:pt idx="267">
                  <c:v>124.58523245214219</c:v>
                </c:pt>
                <c:pt idx="268">
                  <c:v>124.50162781612188</c:v>
                </c:pt>
                <c:pt idx="269">
                  <c:v>124.59512957416329</c:v>
                </c:pt>
                <c:pt idx="270">
                  <c:v>124.59512957416329</c:v>
                </c:pt>
                <c:pt idx="271">
                  <c:v>124.13022528975127</c:v>
                </c:pt>
                <c:pt idx="272">
                  <c:v>123.43299908842297</c:v>
                </c:pt>
                <c:pt idx="273">
                  <c:v>124.51985935668705</c:v>
                </c:pt>
                <c:pt idx="274">
                  <c:v>126.05313191821853</c:v>
                </c:pt>
                <c:pt idx="275">
                  <c:v>126.32973043365021</c:v>
                </c:pt>
                <c:pt idx="276">
                  <c:v>126.69878890480533</c:v>
                </c:pt>
                <c:pt idx="277">
                  <c:v>126.80166688370882</c:v>
                </c:pt>
                <c:pt idx="278">
                  <c:v>127.46868081781481</c:v>
                </c:pt>
                <c:pt idx="279">
                  <c:v>127.38559708295352</c:v>
                </c:pt>
                <c:pt idx="280">
                  <c:v>128.3482224247949</c:v>
                </c:pt>
                <c:pt idx="281">
                  <c:v>128.27112905326214</c:v>
                </c:pt>
                <c:pt idx="282">
                  <c:v>126.20523505664801</c:v>
                </c:pt>
                <c:pt idx="283">
                  <c:v>127.78200286495635</c:v>
                </c:pt>
                <c:pt idx="284">
                  <c:v>129.14728480270867</c:v>
                </c:pt>
                <c:pt idx="285">
                  <c:v>128.73577288709467</c:v>
                </c:pt>
                <c:pt idx="286">
                  <c:v>129.03320744888654</c:v>
                </c:pt>
                <c:pt idx="287">
                  <c:v>130.09662716499545</c:v>
                </c:pt>
                <c:pt idx="288">
                  <c:v>130.17085558015367</c:v>
                </c:pt>
                <c:pt idx="289">
                  <c:v>130.91834874332596</c:v>
                </c:pt>
                <c:pt idx="290">
                  <c:v>130.79411381690323</c:v>
                </c:pt>
                <c:pt idx="291">
                  <c:v>129.00559968745929</c:v>
                </c:pt>
                <c:pt idx="292">
                  <c:v>130.24143768719884</c:v>
                </c:pt>
                <c:pt idx="293">
                  <c:v>130.99960932413072</c:v>
                </c:pt>
                <c:pt idx="294">
                  <c:v>130.3703607240526</c:v>
                </c:pt>
                <c:pt idx="295">
                  <c:v>130.3703607240526</c:v>
                </c:pt>
                <c:pt idx="296">
                  <c:v>129.58744628206799</c:v>
                </c:pt>
                <c:pt idx="297">
                  <c:v>129.75126969657509</c:v>
                </c:pt>
                <c:pt idx="298">
                  <c:v>132.4919911446803</c:v>
                </c:pt>
                <c:pt idx="299">
                  <c:v>132.53809089725226</c:v>
                </c:pt>
                <c:pt idx="300">
                  <c:v>132.03620263055086</c:v>
                </c:pt>
                <c:pt idx="301">
                  <c:v>132.26149238182057</c:v>
                </c:pt>
                <c:pt idx="302">
                  <c:v>132.04219299387944</c:v>
                </c:pt>
                <c:pt idx="303">
                  <c:v>132.73264748014066</c:v>
                </c:pt>
                <c:pt idx="304">
                  <c:v>133.7955462950905</c:v>
                </c:pt>
                <c:pt idx="305">
                  <c:v>133.63589008985542</c:v>
                </c:pt>
                <c:pt idx="306">
                  <c:v>132.27373355905715</c:v>
                </c:pt>
                <c:pt idx="307">
                  <c:v>132.95377002213831</c:v>
                </c:pt>
                <c:pt idx="308">
                  <c:v>134.32374007032163</c:v>
                </c:pt>
                <c:pt idx="309">
                  <c:v>133.4468029691366</c:v>
                </c:pt>
                <c:pt idx="310">
                  <c:v>133.29704388592262</c:v>
                </c:pt>
                <c:pt idx="311">
                  <c:v>134.79020705821071</c:v>
                </c:pt>
                <c:pt idx="312">
                  <c:v>134.53079828102619</c:v>
                </c:pt>
                <c:pt idx="313">
                  <c:v>134.14455007162388</c:v>
                </c:pt>
                <c:pt idx="314">
                  <c:v>133.27490558666491</c:v>
                </c:pt>
                <c:pt idx="315">
                  <c:v>134.11694231019663</c:v>
                </c:pt>
                <c:pt idx="316">
                  <c:v>134.87459304596953</c:v>
                </c:pt>
                <c:pt idx="317">
                  <c:v>136.07553066805573</c:v>
                </c:pt>
                <c:pt idx="318">
                  <c:v>136.51595259799453</c:v>
                </c:pt>
                <c:pt idx="319">
                  <c:v>136.32452142206017</c:v>
                </c:pt>
                <c:pt idx="320">
                  <c:v>135.90806094543558</c:v>
                </c:pt>
                <c:pt idx="321">
                  <c:v>135.5275426487824</c:v>
                </c:pt>
                <c:pt idx="322">
                  <c:v>136.69722620132831</c:v>
                </c:pt>
                <c:pt idx="323">
                  <c:v>136.84985024091679</c:v>
                </c:pt>
                <c:pt idx="324">
                  <c:v>136.84985024091679</c:v>
                </c:pt>
                <c:pt idx="325">
                  <c:v>136.57429352780309</c:v>
                </c:pt>
                <c:pt idx="326">
                  <c:v>135.58562312801149</c:v>
                </c:pt>
                <c:pt idx="327">
                  <c:v>135.73355905716892</c:v>
                </c:pt>
                <c:pt idx="328">
                  <c:v>134.05938273212658</c:v>
                </c:pt>
                <c:pt idx="329">
                  <c:v>135.54733689282457</c:v>
                </c:pt>
                <c:pt idx="330">
                  <c:v>135.49654902982161</c:v>
                </c:pt>
                <c:pt idx="331">
                  <c:v>135.69240786560749</c:v>
                </c:pt>
                <c:pt idx="332">
                  <c:v>134.4091678603985</c:v>
                </c:pt>
                <c:pt idx="333">
                  <c:v>135.40981898684726</c:v>
                </c:pt>
                <c:pt idx="334">
                  <c:v>133.43951035291053</c:v>
                </c:pt>
                <c:pt idx="335">
                  <c:v>131.83539523375438</c:v>
                </c:pt>
                <c:pt idx="336">
                  <c:v>131.56426618049224</c:v>
                </c:pt>
                <c:pt idx="337">
                  <c:v>130.80375048834483</c:v>
                </c:pt>
                <c:pt idx="338">
                  <c:v>130.51491079567651</c:v>
                </c:pt>
                <c:pt idx="339">
                  <c:v>129.37179320223987</c:v>
                </c:pt>
                <c:pt idx="340">
                  <c:v>130.50136736554242</c:v>
                </c:pt>
                <c:pt idx="341">
                  <c:v>132.0627685896601</c:v>
                </c:pt>
                <c:pt idx="342">
                  <c:v>132.09089725224638</c:v>
                </c:pt>
                <c:pt idx="343">
                  <c:v>131.48639145722098</c:v>
                </c:pt>
                <c:pt idx="344">
                  <c:v>132.8287537439771</c:v>
                </c:pt>
                <c:pt idx="345">
                  <c:v>133.25094413335071</c:v>
                </c:pt>
                <c:pt idx="346">
                  <c:v>131.15483786951424</c:v>
                </c:pt>
                <c:pt idx="347">
                  <c:v>130.70425836697487</c:v>
                </c:pt>
                <c:pt idx="348">
                  <c:v>131.897382471676</c:v>
                </c:pt>
                <c:pt idx="349">
                  <c:v>133.55358770673266</c:v>
                </c:pt>
                <c:pt idx="350">
                  <c:v>134.9326735251986</c:v>
                </c:pt>
                <c:pt idx="351">
                  <c:v>135.11394712853235</c:v>
                </c:pt>
                <c:pt idx="352">
                  <c:v>135.11316577679386</c:v>
                </c:pt>
                <c:pt idx="353">
                  <c:v>135.80101575726007</c:v>
                </c:pt>
                <c:pt idx="354">
                  <c:v>136.02500325563224</c:v>
                </c:pt>
                <c:pt idx="355">
                  <c:v>135.99218648261493</c:v>
                </c:pt>
                <c:pt idx="356">
                  <c:v>136.65008464643836</c:v>
                </c:pt>
                <c:pt idx="357">
                  <c:v>138.25107435864044</c:v>
                </c:pt>
                <c:pt idx="358">
                  <c:v>137.96327646829013</c:v>
                </c:pt>
                <c:pt idx="359">
                  <c:v>138.12397447584323</c:v>
                </c:pt>
                <c:pt idx="360">
                  <c:v>138.25055345748146</c:v>
                </c:pt>
                <c:pt idx="361">
                  <c:v>138.5964318270608</c:v>
                </c:pt>
                <c:pt idx="362">
                  <c:v>138.22138299257716</c:v>
                </c:pt>
                <c:pt idx="363">
                  <c:v>137.2011980726657</c:v>
                </c:pt>
                <c:pt idx="364">
                  <c:v>138.16173980987108</c:v>
                </c:pt>
                <c:pt idx="365">
                  <c:v>138.16173980987108</c:v>
                </c:pt>
                <c:pt idx="366">
                  <c:v>138.19611928636542</c:v>
                </c:pt>
                <c:pt idx="367">
                  <c:v>137.17801797108996</c:v>
                </c:pt>
                <c:pt idx="368">
                  <c:v>136.35837999739547</c:v>
                </c:pt>
                <c:pt idx="369">
                  <c:v>137.45305378304465</c:v>
                </c:pt>
                <c:pt idx="370">
                  <c:v>137.60645917437165</c:v>
                </c:pt>
                <c:pt idx="371">
                  <c:v>137.81325693449668</c:v>
                </c:pt>
                <c:pt idx="372">
                  <c:v>139.44602161739809</c:v>
                </c:pt>
                <c:pt idx="373">
                  <c:v>139.41815340539131</c:v>
                </c:pt>
                <c:pt idx="374">
                  <c:v>139.26266440942831</c:v>
                </c:pt>
                <c:pt idx="375">
                  <c:v>139.6220862091418</c:v>
                </c:pt>
                <c:pt idx="376">
                  <c:v>140.00052090115901</c:v>
                </c:pt>
                <c:pt idx="377">
                  <c:v>141.1910405000651</c:v>
                </c:pt>
              </c:numCache>
            </c:numRef>
          </c:val>
          <c:smooth val="0"/>
          <c:extLst>
            <c:ext xmlns:c16="http://schemas.microsoft.com/office/drawing/2014/chart" uri="{C3380CC4-5D6E-409C-BE32-E72D297353CC}">
              <c16:uniqueId val="{00000000-C063-46B9-BA03-694724E1BBE7}"/>
            </c:ext>
          </c:extLst>
        </c:ser>
        <c:ser>
          <c:idx val="1"/>
          <c:order val="1"/>
          <c:tx>
            <c:strRef>
              <c:f>'G.I.6b'!$C$2</c:f>
              <c:strCache>
                <c:ptCount val="1"/>
                <c:pt idx="0">
                  <c:v>Eurozona</c:v>
                </c:pt>
              </c:strCache>
            </c:strRef>
          </c:tx>
          <c:spPr>
            <a:ln w="19050" cap="rnd">
              <a:solidFill>
                <a:schemeClr val="accent6">
                  <a:lumMod val="75000"/>
                </a:schemeClr>
              </a:solidFill>
              <a:round/>
            </a:ln>
            <a:effectLst/>
          </c:spPr>
          <c:marker>
            <c:symbol val="none"/>
          </c:marker>
          <c:cat>
            <c:numRef>
              <c:f>'G.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b'!$C$3:$C$4477</c:f>
              <c:numCache>
                <c:formatCode>0.00</c:formatCode>
                <c:ptCount val="4475"/>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pt idx="117">
                  <c:v>113.48230980086045</c:v>
                </c:pt>
                <c:pt idx="118">
                  <c:v>113.20067737008213</c:v>
                </c:pt>
                <c:pt idx="119">
                  <c:v>113.97088760895102</c:v>
                </c:pt>
                <c:pt idx="120">
                  <c:v>113.12962093727066</c:v>
                </c:pt>
                <c:pt idx="121">
                  <c:v>112.6306699273098</c:v>
                </c:pt>
                <c:pt idx="122">
                  <c:v>112.10189596197185</c:v>
                </c:pt>
                <c:pt idx="123">
                  <c:v>111.62784063649967</c:v>
                </c:pt>
                <c:pt idx="124">
                  <c:v>110.77568210285547</c:v>
                </c:pt>
                <c:pt idx="125">
                  <c:v>111.00804182474992</c:v>
                </c:pt>
                <c:pt idx="126">
                  <c:v>111.64832771019348</c:v>
                </c:pt>
                <c:pt idx="127">
                  <c:v>112.67242206483769</c:v>
                </c:pt>
                <c:pt idx="128">
                  <c:v>112.93019613131435</c:v>
                </c:pt>
                <c:pt idx="129">
                  <c:v>114.08162153891637</c:v>
                </c:pt>
                <c:pt idx="130">
                  <c:v>114.05724451452117</c:v>
                </c:pt>
                <c:pt idx="131">
                  <c:v>113.87156420104301</c:v>
                </c:pt>
                <c:pt idx="132">
                  <c:v>112.82698277270499</c:v>
                </c:pt>
                <c:pt idx="133">
                  <c:v>109.51741271598951</c:v>
                </c:pt>
                <c:pt idx="134">
                  <c:v>109.86776760915851</c:v>
                </c:pt>
                <c:pt idx="135">
                  <c:v>110.38409373225211</c:v>
                </c:pt>
                <c:pt idx="136">
                  <c:v>111.16338052275752</c:v>
                </c:pt>
                <c:pt idx="137">
                  <c:v>113.07982956829328</c:v>
                </c:pt>
                <c:pt idx="138">
                  <c:v>113.89153261464332</c:v>
                </c:pt>
                <c:pt idx="139">
                  <c:v>114.10807320368559</c:v>
                </c:pt>
                <c:pt idx="140">
                  <c:v>112.98465544113337</c:v>
                </c:pt>
                <c:pt idx="141">
                  <c:v>113.32022852163719</c:v>
                </c:pt>
                <c:pt idx="142">
                  <c:v>113.12702763680306</c:v>
                </c:pt>
                <c:pt idx="143">
                  <c:v>113.42396054034008</c:v>
                </c:pt>
                <c:pt idx="144">
                  <c:v>113.88245606300683</c:v>
                </c:pt>
                <c:pt idx="145">
                  <c:v>113.66513748382428</c:v>
                </c:pt>
                <c:pt idx="146">
                  <c:v>113.8796034324925</c:v>
                </c:pt>
                <c:pt idx="147">
                  <c:v>112.70872827138369</c:v>
                </c:pt>
                <c:pt idx="148">
                  <c:v>115.33548231498744</c:v>
                </c:pt>
                <c:pt idx="149">
                  <c:v>115.82976538410669</c:v>
                </c:pt>
                <c:pt idx="150">
                  <c:v>115.95450313659693</c:v>
                </c:pt>
                <c:pt idx="151">
                  <c:v>114.30075542842619</c:v>
                </c:pt>
                <c:pt idx="152">
                  <c:v>112.458474776263</c:v>
                </c:pt>
                <c:pt idx="153">
                  <c:v>111.63198991724779</c:v>
                </c:pt>
                <c:pt idx="154">
                  <c:v>112.36537528947717</c:v>
                </c:pt>
                <c:pt idx="155">
                  <c:v>112.48440778093871</c:v>
                </c:pt>
                <c:pt idx="156">
                  <c:v>111.2227671034649</c:v>
                </c:pt>
                <c:pt idx="157">
                  <c:v>111.96133907662944</c:v>
                </c:pt>
                <c:pt idx="158">
                  <c:v>113.69132981854678</c:v>
                </c:pt>
                <c:pt idx="159">
                  <c:v>112.0650710953323</c:v>
                </c:pt>
                <c:pt idx="160">
                  <c:v>112.29587483694621</c:v>
                </c:pt>
                <c:pt idx="161">
                  <c:v>111.21550586215569</c:v>
                </c:pt>
                <c:pt idx="162">
                  <c:v>111.10399394205011</c:v>
                </c:pt>
                <c:pt idx="163">
                  <c:v>109.64033515815241</c:v>
                </c:pt>
                <c:pt idx="164">
                  <c:v>109.25445204857769</c:v>
                </c:pt>
                <c:pt idx="165">
                  <c:v>109.5635734643123</c:v>
                </c:pt>
                <c:pt idx="166">
                  <c:v>110.48419513030036</c:v>
                </c:pt>
                <c:pt idx="167">
                  <c:v>110.64757305975743</c:v>
                </c:pt>
                <c:pt idx="168">
                  <c:v>109.75418104867884</c:v>
                </c:pt>
                <c:pt idx="169">
                  <c:v>109.85869105752199</c:v>
                </c:pt>
                <c:pt idx="170">
                  <c:v>111.34828284609539</c:v>
                </c:pt>
                <c:pt idx="171">
                  <c:v>112.19836673936553</c:v>
                </c:pt>
                <c:pt idx="172">
                  <c:v>111.9089544071845</c:v>
                </c:pt>
                <c:pt idx="173">
                  <c:v>111.43697372208634</c:v>
                </c:pt>
                <c:pt idx="174">
                  <c:v>111.06172314442868</c:v>
                </c:pt>
                <c:pt idx="175">
                  <c:v>110.98988872147693</c:v>
                </c:pt>
                <c:pt idx="176">
                  <c:v>110.71214624139995</c:v>
                </c:pt>
                <c:pt idx="177">
                  <c:v>109.9108163969202</c:v>
                </c:pt>
                <c:pt idx="178">
                  <c:v>109.46373139631078</c:v>
                </c:pt>
                <c:pt idx="179">
                  <c:v>109.88306808191717</c:v>
                </c:pt>
                <c:pt idx="180">
                  <c:v>110.32755978205901</c:v>
                </c:pt>
                <c:pt idx="181">
                  <c:v>110.01480774566986</c:v>
                </c:pt>
                <c:pt idx="182">
                  <c:v>109.52752658781301</c:v>
                </c:pt>
                <c:pt idx="183">
                  <c:v>110.98677676091584</c:v>
                </c:pt>
                <c:pt idx="184">
                  <c:v>111.38355173245438</c:v>
                </c:pt>
                <c:pt idx="185">
                  <c:v>110.10842589254919</c:v>
                </c:pt>
                <c:pt idx="186">
                  <c:v>110.02595893768039</c:v>
                </c:pt>
                <c:pt idx="187">
                  <c:v>110.88900933328836</c:v>
                </c:pt>
                <c:pt idx="188">
                  <c:v>109.24511616689445</c:v>
                </c:pt>
                <c:pt idx="189">
                  <c:v>109.10429995150528</c:v>
                </c:pt>
                <c:pt idx="190">
                  <c:v>108.07242569545834</c:v>
                </c:pt>
                <c:pt idx="191">
                  <c:v>107.08204424689258</c:v>
                </c:pt>
                <c:pt idx="192">
                  <c:v>107.14687675858188</c:v>
                </c:pt>
                <c:pt idx="193">
                  <c:v>107.92175493829241</c:v>
                </c:pt>
                <c:pt idx="194">
                  <c:v>108.26147729954434</c:v>
                </c:pt>
                <c:pt idx="195">
                  <c:v>107.30117813640241</c:v>
                </c:pt>
                <c:pt idx="196">
                  <c:v>106.21095461983512</c:v>
                </c:pt>
                <c:pt idx="197">
                  <c:v>106.3214292197537</c:v>
                </c:pt>
                <c:pt idx="198">
                  <c:v>106.32039189956666</c:v>
                </c:pt>
                <c:pt idx="199">
                  <c:v>107.47752256819732</c:v>
                </c:pt>
                <c:pt idx="200">
                  <c:v>106.65129703922884</c:v>
                </c:pt>
                <c:pt idx="201">
                  <c:v>109.05424925248113</c:v>
                </c:pt>
                <c:pt idx="202">
                  <c:v>108.9393660417677</c:v>
                </c:pt>
                <c:pt idx="203">
                  <c:v>108.87271821975108</c:v>
                </c:pt>
                <c:pt idx="204">
                  <c:v>107.26201929934207</c:v>
                </c:pt>
                <c:pt idx="205">
                  <c:v>107.61833878358647</c:v>
                </c:pt>
                <c:pt idx="206">
                  <c:v>107.68213397508875</c:v>
                </c:pt>
                <c:pt idx="207">
                  <c:v>106.47728657785476</c:v>
                </c:pt>
                <c:pt idx="208">
                  <c:v>106.07454701524081</c:v>
                </c:pt>
                <c:pt idx="209">
                  <c:v>104.37204525827974</c:v>
                </c:pt>
                <c:pt idx="210">
                  <c:v>104.81472164809431</c:v>
                </c:pt>
                <c:pt idx="211">
                  <c:v>105.42725921853484</c:v>
                </c:pt>
                <c:pt idx="212">
                  <c:v>105.63420459584709</c:v>
                </c:pt>
                <c:pt idx="213">
                  <c:v>105.01310913386357</c:v>
                </c:pt>
                <c:pt idx="214">
                  <c:v>104.10441665002632</c:v>
                </c:pt>
                <c:pt idx="215">
                  <c:v>104.4664413952994</c:v>
                </c:pt>
                <c:pt idx="216">
                  <c:v>105.31704394866301</c:v>
                </c:pt>
                <c:pt idx="217">
                  <c:v>106.11033456169332</c:v>
                </c:pt>
                <c:pt idx="218">
                  <c:v>108.13077495597871</c:v>
                </c:pt>
                <c:pt idx="219">
                  <c:v>108.26173662959111</c:v>
                </c:pt>
                <c:pt idx="220">
                  <c:v>107.84603056463931</c:v>
                </c:pt>
                <c:pt idx="221">
                  <c:v>107.70936362999825</c:v>
                </c:pt>
                <c:pt idx="222">
                  <c:v>108.36080070745236</c:v>
                </c:pt>
                <c:pt idx="223">
                  <c:v>109.67586337455815</c:v>
                </c:pt>
                <c:pt idx="224">
                  <c:v>108.85015650568322</c:v>
                </c:pt>
                <c:pt idx="225">
                  <c:v>109.75340305853855</c:v>
                </c:pt>
                <c:pt idx="226">
                  <c:v>111.29719482688422</c:v>
                </c:pt>
                <c:pt idx="227">
                  <c:v>111.91465966821312</c:v>
                </c:pt>
                <c:pt idx="228">
                  <c:v>111.57545596705469</c:v>
                </c:pt>
                <c:pt idx="229">
                  <c:v>112.56920870622832</c:v>
                </c:pt>
                <c:pt idx="230">
                  <c:v>112.6117388338965</c:v>
                </c:pt>
                <c:pt idx="231">
                  <c:v>112.33918295475466</c:v>
                </c:pt>
                <c:pt idx="232">
                  <c:v>112.8609550088302</c:v>
                </c:pt>
                <c:pt idx="233">
                  <c:v>113.10213195231438</c:v>
                </c:pt>
                <c:pt idx="234">
                  <c:v>113.38168974271868</c:v>
                </c:pt>
                <c:pt idx="235">
                  <c:v>112.92293489000515</c:v>
                </c:pt>
                <c:pt idx="236">
                  <c:v>112.75722299012732</c:v>
                </c:pt>
                <c:pt idx="237">
                  <c:v>113.34097492537776</c:v>
                </c:pt>
                <c:pt idx="238">
                  <c:v>113.65061500120588</c:v>
                </c:pt>
                <c:pt idx="239">
                  <c:v>114.58524048971886</c:v>
                </c:pt>
                <c:pt idx="240">
                  <c:v>114.49291899307327</c:v>
                </c:pt>
                <c:pt idx="241">
                  <c:v>115.47370522990906</c:v>
                </c:pt>
                <c:pt idx="242">
                  <c:v>116.26440254247179</c:v>
                </c:pt>
                <c:pt idx="243">
                  <c:v>116.01829832809921</c:v>
                </c:pt>
                <c:pt idx="244">
                  <c:v>117.30301937973439</c:v>
                </c:pt>
                <c:pt idx="245">
                  <c:v>117.74076849866056</c:v>
                </c:pt>
                <c:pt idx="246">
                  <c:v>117.64792834192146</c:v>
                </c:pt>
                <c:pt idx="247">
                  <c:v>117.48143845190333</c:v>
                </c:pt>
                <c:pt idx="248">
                  <c:v>117.71405750384456</c:v>
                </c:pt>
                <c:pt idx="249">
                  <c:v>117.98064879191097</c:v>
                </c:pt>
                <c:pt idx="250">
                  <c:v>117.24648542954132</c:v>
                </c:pt>
                <c:pt idx="251">
                  <c:v>117.61654940626384</c:v>
                </c:pt>
                <c:pt idx="252">
                  <c:v>117.57557525887621</c:v>
                </c:pt>
                <c:pt idx="253">
                  <c:v>117.34321553698175</c:v>
                </c:pt>
                <c:pt idx="254">
                  <c:v>117.25530265113106</c:v>
                </c:pt>
                <c:pt idx="255">
                  <c:v>117.25530265113106</c:v>
                </c:pt>
                <c:pt idx="256">
                  <c:v>117.25530265113106</c:v>
                </c:pt>
                <c:pt idx="257">
                  <c:v>117.43449971344029</c:v>
                </c:pt>
                <c:pt idx="258">
                  <c:v>117.0714376479802</c:v>
                </c:pt>
                <c:pt idx="259">
                  <c:v>117.25452466099078</c:v>
                </c:pt>
                <c:pt idx="260">
                  <c:v>117.25452466099078</c:v>
                </c:pt>
                <c:pt idx="261">
                  <c:v>117.03072283063933</c:v>
                </c:pt>
                <c:pt idx="262">
                  <c:v>115.35337608821369</c:v>
                </c:pt>
                <c:pt idx="263">
                  <c:v>116.02452224922138</c:v>
                </c:pt>
                <c:pt idx="264">
                  <c:v>115.75222570012629</c:v>
                </c:pt>
                <c:pt idx="265">
                  <c:v>116.32197381285185</c:v>
                </c:pt>
                <c:pt idx="266">
                  <c:v>115.84714049723944</c:v>
                </c:pt>
                <c:pt idx="267">
                  <c:v>115.89407923570248</c:v>
                </c:pt>
                <c:pt idx="268">
                  <c:v>115.20166801086074</c:v>
                </c:pt>
                <c:pt idx="269">
                  <c:v>116.18037960732246</c:v>
                </c:pt>
                <c:pt idx="270">
                  <c:v>115.52323726883968</c:v>
                </c:pt>
                <c:pt idx="271">
                  <c:v>115.31136462063904</c:v>
                </c:pt>
                <c:pt idx="272">
                  <c:v>114.18509422757248</c:v>
                </c:pt>
                <c:pt idx="273">
                  <c:v>115.48096647121827</c:v>
                </c:pt>
                <c:pt idx="274">
                  <c:v>115.3715291914867</c:v>
                </c:pt>
                <c:pt idx="275">
                  <c:v>116.18815950872514</c:v>
                </c:pt>
                <c:pt idx="276">
                  <c:v>115.81446491134801</c:v>
                </c:pt>
                <c:pt idx="277">
                  <c:v>118.36108597050379</c:v>
                </c:pt>
                <c:pt idx="278">
                  <c:v>118.83177000536813</c:v>
                </c:pt>
                <c:pt idx="279">
                  <c:v>120.21166518416324</c:v>
                </c:pt>
                <c:pt idx="280">
                  <c:v>120.31254457235177</c:v>
                </c:pt>
                <c:pt idx="281">
                  <c:v>120.91782090148311</c:v>
                </c:pt>
                <c:pt idx="282">
                  <c:v>120.5469789346203</c:v>
                </c:pt>
                <c:pt idx="283">
                  <c:v>120.29283548879823</c:v>
                </c:pt>
                <c:pt idx="284">
                  <c:v>120.70646691337599</c:v>
                </c:pt>
                <c:pt idx="285">
                  <c:v>120.7251386767425</c:v>
                </c:pt>
                <c:pt idx="286">
                  <c:v>121.64835364319815</c:v>
                </c:pt>
                <c:pt idx="287">
                  <c:v>121.336638926996</c:v>
                </c:pt>
                <c:pt idx="288">
                  <c:v>122.16467976629175</c:v>
                </c:pt>
                <c:pt idx="289">
                  <c:v>122.29667876009118</c:v>
                </c:pt>
                <c:pt idx="290">
                  <c:v>123.08711674260715</c:v>
                </c:pt>
                <c:pt idx="291">
                  <c:v>121.60712016576376</c:v>
                </c:pt>
                <c:pt idx="292">
                  <c:v>122.12422427899763</c:v>
                </c:pt>
                <c:pt idx="293">
                  <c:v>123.00464978773834</c:v>
                </c:pt>
                <c:pt idx="294">
                  <c:v>123.58762373284856</c:v>
                </c:pt>
                <c:pt idx="295">
                  <c:v>123.52071658078518</c:v>
                </c:pt>
                <c:pt idx="296">
                  <c:v>123.44836349773993</c:v>
                </c:pt>
                <c:pt idx="297">
                  <c:v>123.83813655801603</c:v>
                </c:pt>
                <c:pt idx="298">
                  <c:v>125.91407358230747</c:v>
                </c:pt>
                <c:pt idx="299">
                  <c:v>126.36038059277661</c:v>
                </c:pt>
                <c:pt idx="300">
                  <c:v>126.14565531406166</c:v>
                </c:pt>
                <c:pt idx="301">
                  <c:v>126.70191826435587</c:v>
                </c:pt>
                <c:pt idx="302">
                  <c:v>126.6508302451447</c:v>
                </c:pt>
                <c:pt idx="303">
                  <c:v>126.49523221709038</c:v>
                </c:pt>
                <c:pt idx="304">
                  <c:v>126.93842726699842</c:v>
                </c:pt>
                <c:pt idx="305">
                  <c:v>127.40677733144194</c:v>
                </c:pt>
                <c:pt idx="306">
                  <c:v>126.89200718862888</c:v>
                </c:pt>
                <c:pt idx="307">
                  <c:v>127.47342515345854</c:v>
                </c:pt>
                <c:pt idx="308">
                  <c:v>128.99647051806363</c:v>
                </c:pt>
                <c:pt idx="309">
                  <c:v>128.65648882676493</c:v>
                </c:pt>
                <c:pt idx="310">
                  <c:v>127.86060491326707</c:v>
                </c:pt>
                <c:pt idx="311">
                  <c:v>129.2293489000516</c:v>
                </c:pt>
                <c:pt idx="312">
                  <c:v>129.67928653117536</c:v>
                </c:pt>
                <c:pt idx="313">
                  <c:v>129.48660430643474</c:v>
                </c:pt>
                <c:pt idx="314">
                  <c:v>129.30247997323713</c:v>
                </c:pt>
                <c:pt idx="315">
                  <c:v>129.2179383779943</c:v>
                </c:pt>
                <c:pt idx="316">
                  <c:v>129.87041277563543</c:v>
                </c:pt>
                <c:pt idx="317">
                  <c:v>129.67306261005319</c:v>
                </c:pt>
                <c:pt idx="318">
                  <c:v>131.02157885319068</c:v>
                </c:pt>
                <c:pt idx="319">
                  <c:v>130.4728364742524</c:v>
                </c:pt>
                <c:pt idx="320">
                  <c:v>130.81100285522379</c:v>
                </c:pt>
                <c:pt idx="321">
                  <c:v>131.32940361869149</c:v>
                </c:pt>
                <c:pt idx="322">
                  <c:v>131.78478718079711</c:v>
                </c:pt>
                <c:pt idx="323">
                  <c:v>131.82835462865233</c:v>
                </c:pt>
                <c:pt idx="324">
                  <c:v>131.82835462865233</c:v>
                </c:pt>
                <c:pt idx="325">
                  <c:v>131.82835462865233</c:v>
                </c:pt>
                <c:pt idx="326">
                  <c:v>130.75420957498397</c:v>
                </c:pt>
                <c:pt idx="327">
                  <c:v>131.46088395239735</c:v>
                </c:pt>
                <c:pt idx="328">
                  <c:v>131.50004278945769</c:v>
                </c:pt>
                <c:pt idx="329">
                  <c:v>130.0475351975706</c:v>
                </c:pt>
                <c:pt idx="330">
                  <c:v>130.85923824392066</c:v>
                </c:pt>
                <c:pt idx="331">
                  <c:v>129.42903303605465</c:v>
                </c:pt>
                <c:pt idx="332">
                  <c:v>129.68654777248457</c:v>
                </c:pt>
                <c:pt idx="333">
                  <c:v>128.80093566280871</c:v>
                </c:pt>
                <c:pt idx="334">
                  <c:v>128.49829749824303</c:v>
                </c:pt>
                <c:pt idx="335">
                  <c:v>129.26254314603651</c:v>
                </c:pt>
                <c:pt idx="336">
                  <c:v>127.51232466047213</c:v>
                </c:pt>
                <c:pt idx="337">
                  <c:v>127.43815626709957</c:v>
                </c:pt>
                <c:pt idx="338">
                  <c:v>128.02009289202275</c:v>
                </c:pt>
                <c:pt idx="339">
                  <c:v>127.54085096561542</c:v>
                </c:pt>
                <c:pt idx="340">
                  <c:v>128.02735413333195</c:v>
                </c:pt>
                <c:pt idx="341">
                  <c:v>129.87689602680433</c:v>
                </c:pt>
                <c:pt idx="342">
                  <c:v>129.40258137128541</c:v>
                </c:pt>
                <c:pt idx="343">
                  <c:v>128.08336942343149</c:v>
                </c:pt>
                <c:pt idx="344">
                  <c:v>129.84266446063242</c:v>
                </c:pt>
                <c:pt idx="345">
                  <c:v>129.17463026018584</c:v>
                </c:pt>
                <c:pt idx="346">
                  <c:v>127.62202127025044</c:v>
                </c:pt>
                <c:pt idx="347">
                  <c:v>127.62202127025044</c:v>
                </c:pt>
                <c:pt idx="348">
                  <c:v>126.82821199712662</c:v>
                </c:pt>
                <c:pt idx="349">
                  <c:v>127.6287638514661</c:v>
                </c:pt>
                <c:pt idx="350">
                  <c:v>128.54886685736068</c:v>
                </c:pt>
                <c:pt idx="351">
                  <c:v>130.08254475388284</c:v>
                </c:pt>
                <c:pt idx="352">
                  <c:v>130.65488616707597</c:v>
                </c:pt>
                <c:pt idx="353">
                  <c:v>131.07603816300968</c:v>
                </c:pt>
                <c:pt idx="354">
                  <c:v>131.87140341641404</c:v>
                </c:pt>
                <c:pt idx="355">
                  <c:v>131.7126934277986</c:v>
                </c:pt>
                <c:pt idx="356">
                  <c:v>131.74718432401733</c:v>
                </c:pt>
                <c:pt idx="357">
                  <c:v>132.28166355038394</c:v>
                </c:pt>
                <c:pt idx="358">
                  <c:v>131.54386956735968</c:v>
                </c:pt>
                <c:pt idx="359">
                  <c:v>131.32836629850445</c:v>
                </c:pt>
                <c:pt idx="360">
                  <c:v>131.5928829461968</c:v>
                </c:pt>
                <c:pt idx="361">
                  <c:v>130.88361526831582</c:v>
                </c:pt>
                <c:pt idx="362">
                  <c:v>130.31775710629162</c:v>
                </c:pt>
                <c:pt idx="363">
                  <c:v>130.64010435441082</c:v>
                </c:pt>
                <c:pt idx="364">
                  <c:v>130.58331107417098</c:v>
                </c:pt>
                <c:pt idx="365">
                  <c:v>131.20025725540637</c:v>
                </c:pt>
                <c:pt idx="366">
                  <c:v>130.45209007051184</c:v>
                </c:pt>
                <c:pt idx="367">
                  <c:v>128.71068880653718</c:v>
                </c:pt>
                <c:pt idx="368">
                  <c:v>129.20289723528236</c:v>
                </c:pt>
                <c:pt idx="369">
                  <c:v>129.24153741224919</c:v>
                </c:pt>
                <c:pt idx="370">
                  <c:v>129.75682621515577</c:v>
                </c:pt>
                <c:pt idx="371">
                  <c:v>128.45576737057485</c:v>
                </c:pt>
                <c:pt idx="372">
                  <c:v>130.58979432533991</c:v>
                </c:pt>
                <c:pt idx="373">
                  <c:v>131.45673467164926</c:v>
                </c:pt>
                <c:pt idx="374">
                  <c:v>130.99564584851495</c:v>
                </c:pt>
                <c:pt idx="375">
                  <c:v>130.09239929565956</c:v>
                </c:pt>
                <c:pt idx="376">
                  <c:v>128.75970218537432</c:v>
                </c:pt>
                <c:pt idx="377">
                  <c:v>130.55789672958878</c:v>
                </c:pt>
              </c:numCache>
            </c:numRef>
          </c:val>
          <c:smooth val="0"/>
          <c:extLst>
            <c:ext xmlns:c16="http://schemas.microsoft.com/office/drawing/2014/chart" uri="{C3380CC4-5D6E-409C-BE32-E72D297353CC}">
              <c16:uniqueId val="{00000001-C063-46B9-BA03-694724E1BBE7}"/>
            </c:ext>
          </c:extLst>
        </c:ser>
        <c:ser>
          <c:idx val="2"/>
          <c:order val="2"/>
          <c:tx>
            <c:strRef>
              <c:f>'G.I.6b'!$D$2</c:f>
              <c:strCache>
                <c:ptCount val="1"/>
                <c:pt idx="0">
                  <c:v>Chile</c:v>
                </c:pt>
              </c:strCache>
            </c:strRef>
          </c:tx>
          <c:spPr>
            <a:ln w="19050" cap="rnd">
              <a:solidFill>
                <a:srgbClr val="C00000"/>
              </a:solidFill>
              <a:round/>
            </a:ln>
            <a:effectLst/>
          </c:spPr>
          <c:marker>
            <c:symbol val="none"/>
          </c:marker>
          <c:cat>
            <c:numRef>
              <c:f>'G.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b'!$D$3:$D$4477</c:f>
              <c:numCache>
                <c:formatCode>0.00</c:formatCode>
                <c:ptCount val="4475"/>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pt idx="117">
                  <c:v>108.63526742190575</c:v>
                </c:pt>
                <c:pt idx="118">
                  <c:v>109.11836196362157</c:v>
                </c:pt>
                <c:pt idx="119">
                  <c:v>109.08396380781883</c:v>
                </c:pt>
                <c:pt idx="120">
                  <c:v>109.3564884234052</c:v>
                </c:pt>
                <c:pt idx="121">
                  <c:v>109.9051485107119</c:v>
                </c:pt>
                <c:pt idx="122">
                  <c:v>109.9051485107119</c:v>
                </c:pt>
                <c:pt idx="123">
                  <c:v>109.52866924747859</c:v>
                </c:pt>
                <c:pt idx="124">
                  <c:v>107.9372319176877</c:v>
                </c:pt>
                <c:pt idx="125">
                  <c:v>107.9372319176877</c:v>
                </c:pt>
                <c:pt idx="126">
                  <c:v>107.54383864414253</c:v>
                </c:pt>
                <c:pt idx="127">
                  <c:v>107.50830021798168</c:v>
                </c:pt>
                <c:pt idx="128">
                  <c:v>108.86370158364549</c:v>
                </c:pt>
                <c:pt idx="129">
                  <c:v>109.97527513773517</c:v>
                </c:pt>
                <c:pt idx="130">
                  <c:v>111.24857703761562</c:v>
                </c:pt>
                <c:pt idx="131">
                  <c:v>112.01901970957316</c:v>
                </c:pt>
                <c:pt idx="132">
                  <c:v>110.89376291118624</c:v>
                </c:pt>
                <c:pt idx="133">
                  <c:v>110.07732933478529</c:v>
                </c:pt>
                <c:pt idx="134">
                  <c:v>112.9285753652191</c:v>
                </c:pt>
                <c:pt idx="135">
                  <c:v>113.11386929841065</c:v>
                </c:pt>
                <c:pt idx="136">
                  <c:v>113.94094539815391</c:v>
                </c:pt>
                <c:pt idx="137">
                  <c:v>115.52021984412504</c:v>
                </c:pt>
                <c:pt idx="138">
                  <c:v>115.20398486481145</c:v>
                </c:pt>
                <c:pt idx="139">
                  <c:v>116.51054465013655</c:v>
                </c:pt>
                <c:pt idx="140">
                  <c:v>117.77453434209251</c:v>
                </c:pt>
                <c:pt idx="141">
                  <c:v>119.47182677012719</c:v>
                </c:pt>
                <c:pt idx="142">
                  <c:v>120.11759988293224</c:v>
                </c:pt>
                <c:pt idx="143">
                  <c:v>120.16397087749506</c:v>
                </c:pt>
                <c:pt idx="144">
                  <c:v>119.74587174619103</c:v>
                </c:pt>
                <c:pt idx="145">
                  <c:v>120.69932781062391</c:v>
                </c:pt>
                <c:pt idx="146">
                  <c:v>121.84605970075506</c:v>
                </c:pt>
                <c:pt idx="147">
                  <c:v>121.23772546470768</c:v>
                </c:pt>
                <c:pt idx="148">
                  <c:v>120.08244154689078</c:v>
                </c:pt>
                <c:pt idx="149">
                  <c:v>120.4703235137051</c:v>
                </c:pt>
                <c:pt idx="150">
                  <c:v>121.52241296411378</c:v>
                </c:pt>
                <c:pt idx="151">
                  <c:v>122.25142581306028</c:v>
                </c:pt>
                <c:pt idx="152">
                  <c:v>120.33843224228467</c:v>
                </c:pt>
                <c:pt idx="153">
                  <c:v>119.20177274031674</c:v>
                </c:pt>
                <c:pt idx="154">
                  <c:v>119.58851443677297</c:v>
                </c:pt>
                <c:pt idx="155">
                  <c:v>120.07712028521964</c:v>
                </c:pt>
                <c:pt idx="156">
                  <c:v>118.61320319047645</c:v>
                </c:pt>
                <c:pt idx="157">
                  <c:v>120.51441396755172</c:v>
                </c:pt>
                <c:pt idx="158">
                  <c:v>119.54480407304573</c:v>
                </c:pt>
                <c:pt idx="159">
                  <c:v>118.91955582668649</c:v>
                </c:pt>
                <c:pt idx="160">
                  <c:v>118.13714031596894</c:v>
                </c:pt>
                <c:pt idx="161">
                  <c:v>118.13714031596894</c:v>
                </c:pt>
                <c:pt idx="162">
                  <c:v>118.07841639252668</c:v>
                </c:pt>
                <c:pt idx="163">
                  <c:v>116.5261283450306</c:v>
                </c:pt>
                <c:pt idx="164">
                  <c:v>116.55976632059462</c:v>
                </c:pt>
                <c:pt idx="165">
                  <c:v>116.36306968382203</c:v>
                </c:pt>
                <c:pt idx="166">
                  <c:v>117.04381108760886</c:v>
                </c:pt>
                <c:pt idx="167">
                  <c:v>117.6363715837025</c:v>
                </c:pt>
                <c:pt idx="168">
                  <c:v>115.31440104448765</c:v>
                </c:pt>
                <c:pt idx="169">
                  <c:v>114.91302587843577</c:v>
                </c:pt>
                <c:pt idx="170">
                  <c:v>114.60002166513681</c:v>
                </c:pt>
                <c:pt idx="171">
                  <c:v>115.16065459120357</c:v>
                </c:pt>
                <c:pt idx="172">
                  <c:v>114.56277283343881</c:v>
                </c:pt>
                <c:pt idx="173">
                  <c:v>114.20339762557703</c:v>
                </c:pt>
                <c:pt idx="174">
                  <c:v>113.95785940846575</c:v>
                </c:pt>
                <c:pt idx="175">
                  <c:v>113.84155183193936</c:v>
                </c:pt>
                <c:pt idx="176">
                  <c:v>112.65738106505052</c:v>
                </c:pt>
                <c:pt idx="177">
                  <c:v>112.23567107761249</c:v>
                </c:pt>
                <c:pt idx="178">
                  <c:v>111.85139996693216</c:v>
                </c:pt>
                <c:pt idx="179">
                  <c:v>111.53459485243953</c:v>
                </c:pt>
                <c:pt idx="180">
                  <c:v>111.73034126391369</c:v>
                </c:pt>
                <c:pt idx="181">
                  <c:v>111.86869406736338</c:v>
                </c:pt>
                <c:pt idx="182">
                  <c:v>112.42153514598311</c:v>
                </c:pt>
                <c:pt idx="183">
                  <c:v>114.06637513754512</c:v>
                </c:pt>
                <c:pt idx="184">
                  <c:v>114.07777784112614</c:v>
                </c:pt>
                <c:pt idx="185">
                  <c:v>114.07777784112614</c:v>
                </c:pt>
                <c:pt idx="186">
                  <c:v>114.07777784112614</c:v>
                </c:pt>
                <c:pt idx="187">
                  <c:v>112.75050314429551</c:v>
                </c:pt>
                <c:pt idx="188">
                  <c:v>111.32307470101162</c:v>
                </c:pt>
                <c:pt idx="189">
                  <c:v>110.83332858220685</c:v>
                </c:pt>
                <c:pt idx="190">
                  <c:v>109.95703081200554</c:v>
                </c:pt>
                <c:pt idx="191">
                  <c:v>109.51498600318135</c:v>
                </c:pt>
                <c:pt idx="192">
                  <c:v>109.51726654389755</c:v>
                </c:pt>
                <c:pt idx="193">
                  <c:v>110.69516582381684</c:v>
                </c:pt>
                <c:pt idx="194">
                  <c:v>110.86012493562222</c:v>
                </c:pt>
                <c:pt idx="195">
                  <c:v>109.38309473176091</c:v>
                </c:pt>
                <c:pt idx="196">
                  <c:v>108.05658021516902</c:v>
                </c:pt>
                <c:pt idx="197">
                  <c:v>108.31295100068226</c:v>
                </c:pt>
                <c:pt idx="198">
                  <c:v>106.72607475232378</c:v>
                </c:pt>
                <c:pt idx="199">
                  <c:v>107.55201058170894</c:v>
                </c:pt>
                <c:pt idx="200">
                  <c:v>107.55201058170894</c:v>
                </c:pt>
                <c:pt idx="201">
                  <c:v>109.87265080550598</c:v>
                </c:pt>
                <c:pt idx="202">
                  <c:v>109.86428882287991</c:v>
                </c:pt>
                <c:pt idx="203">
                  <c:v>110.23031560783063</c:v>
                </c:pt>
                <c:pt idx="204">
                  <c:v>109.80328435872147</c:v>
                </c:pt>
                <c:pt idx="205">
                  <c:v>111.23736437909429</c:v>
                </c:pt>
                <c:pt idx="206">
                  <c:v>111.95060348808703</c:v>
                </c:pt>
                <c:pt idx="207">
                  <c:v>110.15847857527019</c:v>
                </c:pt>
                <c:pt idx="208">
                  <c:v>108.58110457989589</c:v>
                </c:pt>
                <c:pt idx="209">
                  <c:v>107.02064459483344</c:v>
                </c:pt>
                <c:pt idx="210">
                  <c:v>104.58806783088271</c:v>
                </c:pt>
                <c:pt idx="211">
                  <c:v>105.61982245990524</c:v>
                </c:pt>
                <c:pt idx="212">
                  <c:v>104.82182325429359</c:v>
                </c:pt>
                <c:pt idx="213">
                  <c:v>105.82374080894581</c:v>
                </c:pt>
                <c:pt idx="214">
                  <c:v>105.82374080894581</c:v>
                </c:pt>
                <c:pt idx="215">
                  <c:v>103.25832254827618</c:v>
                </c:pt>
                <c:pt idx="216">
                  <c:v>102.76686602393428</c:v>
                </c:pt>
                <c:pt idx="217">
                  <c:v>102.76686602393428</c:v>
                </c:pt>
                <c:pt idx="218">
                  <c:v>103.77695551615287</c:v>
                </c:pt>
                <c:pt idx="219">
                  <c:v>106.81615611061382</c:v>
                </c:pt>
                <c:pt idx="220">
                  <c:v>105.95924293650023</c:v>
                </c:pt>
                <c:pt idx="221">
                  <c:v>107.39009219085847</c:v>
                </c:pt>
                <c:pt idx="222">
                  <c:v>107.33668952908735</c:v>
                </c:pt>
                <c:pt idx="223">
                  <c:v>107.00734144065558</c:v>
                </c:pt>
                <c:pt idx="224">
                  <c:v>106.78023759433361</c:v>
                </c:pt>
                <c:pt idx="225">
                  <c:v>108.83766541046882</c:v>
                </c:pt>
                <c:pt idx="226">
                  <c:v>108.55563854189829</c:v>
                </c:pt>
                <c:pt idx="227">
                  <c:v>109.75824367957642</c:v>
                </c:pt>
                <c:pt idx="228">
                  <c:v>108.8903078920012</c:v>
                </c:pt>
                <c:pt idx="229">
                  <c:v>109.67690439403184</c:v>
                </c:pt>
                <c:pt idx="230">
                  <c:v>111.01976278575651</c:v>
                </c:pt>
                <c:pt idx="231">
                  <c:v>110.04065063826633</c:v>
                </c:pt>
                <c:pt idx="232">
                  <c:v>110.23696718491954</c:v>
                </c:pt>
                <c:pt idx="233">
                  <c:v>110.36277701443011</c:v>
                </c:pt>
                <c:pt idx="234">
                  <c:v>109.7842798527531</c:v>
                </c:pt>
                <c:pt idx="235">
                  <c:v>109.41692275238459</c:v>
                </c:pt>
                <c:pt idx="236">
                  <c:v>109.78066899661911</c:v>
                </c:pt>
                <c:pt idx="237">
                  <c:v>110.08892208342598</c:v>
                </c:pt>
                <c:pt idx="238">
                  <c:v>110.57790802199202</c:v>
                </c:pt>
                <c:pt idx="239">
                  <c:v>111.87401532903452</c:v>
                </c:pt>
                <c:pt idx="240">
                  <c:v>110.67007987593857</c:v>
                </c:pt>
                <c:pt idx="241">
                  <c:v>112.22749914004611</c:v>
                </c:pt>
                <c:pt idx="242">
                  <c:v>112.50686537778107</c:v>
                </c:pt>
                <c:pt idx="243">
                  <c:v>113.47229428097403</c:v>
                </c:pt>
                <c:pt idx="244">
                  <c:v>113.47229428097403</c:v>
                </c:pt>
                <c:pt idx="245">
                  <c:v>111.83733663251556</c:v>
                </c:pt>
                <c:pt idx="246">
                  <c:v>112.38314604392703</c:v>
                </c:pt>
                <c:pt idx="247">
                  <c:v>114.41491777700492</c:v>
                </c:pt>
                <c:pt idx="248">
                  <c:v>116.81290634009325</c:v>
                </c:pt>
                <c:pt idx="249">
                  <c:v>116.65155808442182</c:v>
                </c:pt>
                <c:pt idx="250">
                  <c:v>115.00614795768078</c:v>
                </c:pt>
                <c:pt idx="251">
                  <c:v>115.17566815091857</c:v>
                </c:pt>
                <c:pt idx="252">
                  <c:v>115.43070862101403</c:v>
                </c:pt>
                <c:pt idx="253">
                  <c:v>116.07534146346099</c:v>
                </c:pt>
                <c:pt idx="254">
                  <c:v>116.94726819728957</c:v>
                </c:pt>
                <c:pt idx="255">
                  <c:v>116.94726819728957</c:v>
                </c:pt>
                <c:pt idx="256">
                  <c:v>118.17096833659262</c:v>
                </c:pt>
                <c:pt idx="257">
                  <c:v>117.8594844837711</c:v>
                </c:pt>
                <c:pt idx="258">
                  <c:v>118.76808991411865</c:v>
                </c:pt>
                <c:pt idx="259">
                  <c:v>117.78555695555417</c:v>
                </c:pt>
                <c:pt idx="260">
                  <c:v>117.78555695555417</c:v>
                </c:pt>
                <c:pt idx="261">
                  <c:v>118.02919472206861</c:v>
                </c:pt>
                <c:pt idx="262">
                  <c:v>116.67721416747912</c:v>
                </c:pt>
                <c:pt idx="263">
                  <c:v>115.47479907486067</c:v>
                </c:pt>
                <c:pt idx="264">
                  <c:v>114.93241047452352</c:v>
                </c:pt>
                <c:pt idx="265">
                  <c:v>115.09736958632892</c:v>
                </c:pt>
                <c:pt idx="266">
                  <c:v>116.07420119310289</c:v>
                </c:pt>
                <c:pt idx="267">
                  <c:v>115.09242841477716</c:v>
                </c:pt>
                <c:pt idx="268">
                  <c:v>114.57854657339257</c:v>
                </c:pt>
                <c:pt idx="269">
                  <c:v>113.43048436784362</c:v>
                </c:pt>
                <c:pt idx="270">
                  <c:v>113.9502576060784</c:v>
                </c:pt>
                <c:pt idx="271">
                  <c:v>113.46545265882541</c:v>
                </c:pt>
                <c:pt idx="272">
                  <c:v>112.15927296361967</c:v>
                </c:pt>
                <c:pt idx="273">
                  <c:v>111.51311976069526</c:v>
                </c:pt>
                <c:pt idx="274">
                  <c:v>111.07297540246795</c:v>
                </c:pt>
                <c:pt idx="275">
                  <c:v>112.52644001892848</c:v>
                </c:pt>
                <c:pt idx="276">
                  <c:v>113.3538962087911</c:v>
                </c:pt>
                <c:pt idx="277">
                  <c:v>115.1254962551621</c:v>
                </c:pt>
                <c:pt idx="278">
                  <c:v>113.788909350407</c:v>
                </c:pt>
                <c:pt idx="279">
                  <c:v>115.14031976981742</c:v>
                </c:pt>
                <c:pt idx="280">
                  <c:v>115.25415676056794</c:v>
                </c:pt>
                <c:pt idx="281">
                  <c:v>113.46887346989971</c:v>
                </c:pt>
                <c:pt idx="282">
                  <c:v>113.78263786343743</c:v>
                </c:pt>
                <c:pt idx="283">
                  <c:v>115.00424750708393</c:v>
                </c:pt>
                <c:pt idx="284">
                  <c:v>113.92441147796144</c:v>
                </c:pt>
                <c:pt idx="285">
                  <c:v>114.12737960170357</c:v>
                </c:pt>
                <c:pt idx="286">
                  <c:v>114.1256691961664</c:v>
                </c:pt>
                <c:pt idx="287">
                  <c:v>114.22259217660506</c:v>
                </c:pt>
                <c:pt idx="288">
                  <c:v>114.04984121735265</c:v>
                </c:pt>
                <c:pt idx="289">
                  <c:v>114.64677274981898</c:v>
                </c:pt>
                <c:pt idx="290">
                  <c:v>115.94535064263735</c:v>
                </c:pt>
                <c:pt idx="291">
                  <c:v>114.48542449414757</c:v>
                </c:pt>
                <c:pt idx="292">
                  <c:v>115.61144147277321</c:v>
                </c:pt>
                <c:pt idx="293">
                  <c:v>117.60748473463059</c:v>
                </c:pt>
                <c:pt idx="294">
                  <c:v>120.42794346539564</c:v>
                </c:pt>
                <c:pt idx="295">
                  <c:v>121.29644938814994</c:v>
                </c:pt>
                <c:pt idx="296">
                  <c:v>120.65960839315002</c:v>
                </c:pt>
                <c:pt idx="297">
                  <c:v>118.80514870075696</c:v>
                </c:pt>
                <c:pt idx="298">
                  <c:v>118.5430765634532</c:v>
                </c:pt>
                <c:pt idx="299">
                  <c:v>117.62952996155389</c:v>
                </c:pt>
                <c:pt idx="300">
                  <c:v>117.98548435834138</c:v>
                </c:pt>
                <c:pt idx="301">
                  <c:v>120.15028763319783</c:v>
                </c:pt>
                <c:pt idx="302">
                  <c:v>120.57294784593427</c:v>
                </c:pt>
                <c:pt idx="303">
                  <c:v>122.57678295523868</c:v>
                </c:pt>
                <c:pt idx="304">
                  <c:v>123.17295430746631</c:v>
                </c:pt>
                <c:pt idx="305">
                  <c:v>120.50320130903039</c:v>
                </c:pt>
                <c:pt idx="306">
                  <c:v>118.94654222516159</c:v>
                </c:pt>
                <c:pt idx="307">
                  <c:v>120.64098397730103</c:v>
                </c:pt>
                <c:pt idx="308">
                  <c:v>120.82228696423923</c:v>
                </c:pt>
                <c:pt idx="309">
                  <c:v>120.44314707017034</c:v>
                </c:pt>
                <c:pt idx="310">
                  <c:v>121.94165236577592</c:v>
                </c:pt>
                <c:pt idx="311">
                  <c:v>123.5707186173842</c:v>
                </c:pt>
                <c:pt idx="312">
                  <c:v>123.36033873631438</c:v>
                </c:pt>
                <c:pt idx="313">
                  <c:v>122.78260175487607</c:v>
                </c:pt>
                <c:pt idx="314">
                  <c:v>122.8405654980796</c:v>
                </c:pt>
                <c:pt idx="315">
                  <c:v>122.66287336727537</c:v>
                </c:pt>
                <c:pt idx="316">
                  <c:v>121.94982430334234</c:v>
                </c:pt>
                <c:pt idx="317">
                  <c:v>123.55342451695299</c:v>
                </c:pt>
                <c:pt idx="318">
                  <c:v>123.26170535033857</c:v>
                </c:pt>
                <c:pt idx="319">
                  <c:v>123.84039255707529</c:v>
                </c:pt>
                <c:pt idx="320">
                  <c:v>123.42077306529377</c:v>
                </c:pt>
                <c:pt idx="321">
                  <c:v>123.9169807161278</c:v>
                </c:pt>
                <c:pt idx="322">
                  <c:v>125.39059010891482</c:v>
                </c:pt>
                <c:pt idx="323">
                  <c:v>126.26137657238532</c:v>
                </c:pt>
                <c:pt idx="324">
                  <c:v>126.26137657238532</c:v>
                </c:pt>
                <c:pt idx="325">
                  <c:v>126.15020021247038</c:v>
                </c:pt>
                <c:pt idx="326">
                  <c:v>126.07969349532775</c:v>
                </c:pt>
                <c:pt idx="327">
                  <c:v>125.74825491123947</c:v>
                </c:pt>
                <c:pt idx="328">
                  <c:v>125.21593869906556</c:v>
                </c:pt>
                <c:pt idx="329">
                  <c:v>123.76418448814212</c:v>
                </c:pt>
                <c:pt idx="330">
                  <c:v>125.49264430596496</c:v>
                </c:pt>
                <c:pt idx="331">
                  <c:v>126.7324982753411</c:v>
                </c:pt>
                <c:pt idx="332">
                  <c:v>127.10270605160483</c:v>
                </c:pt>
                <c:pt idx="333">
                  <c:v>127.8341894863272</c:v>
                </c:pt>
                <c:pt idx="334">
                  <c:v>124.74747762694535</c:v>
                </c:pt>
                <c:pt idx="335">
                  <c:v>123.14292718803628</c:v>
                </c:pt>
                <c:pt idx="336">
                  <c:v>122.2105661252283</c:v>
                </c:pt>
                <c:pt idx="337">
                  <c:v>122.68529868431806</c:v>
                </c:pt>
                <c:pt idx="338">
                  <c:v>122.60376935371377</c:v>
                </c:pt>
                <c:pt idx="339">
                  <c:v>120.96539089418101</c:v>
                </c:pt>
                <c:pt idx="340">
                  <c:v>121.14137261944808</c:v>
                </c:pt>
                <c:pt idx="341">
                  <c:v>122.9175337472515</c:v>
                </c:pt>
                <c:pt idx="342">
                  <c:v>120.93479363957194</c:v>
                </c:pt>
                <c:pt idx="343">
                  <c:v>119.94807968969442</c:v>
                </c:pt>
                <c:pt idx="344">
                  <c:v>121.49865733165332</c:v>
                </c:pt>
                <c:pt idx="345">
                  <c:v>124.48692585011906</c:v>
                </c:pt>
                <c:pt idx="346">
                  <c:v>123.75601255057576</c:v>
                </c:pt>
                <c:pt idx="347">
                  <c:v>123.75601255057576</c:v>
                </c:pt>
                <c:pt idx="348">
                  <c:v>123.48785897136212</c:v>
                </c:pt>
                <c:pt idx="349">
                  <c:v>124.65150487180512</c:v>
                </c:pt>
                <c:pt idx="350">
                  <c:v>123.46695401479693</c:v>
                </c:pt>
                <c:pt idx="351">
                  <c:v>125.44551313116341</c:v>
                </c:pt>
                <c:pt idx="352">
                  <c:v>126.27410959138412</c:v>
                </c:pt>
                <c:pt idx="353">
                  <c:v>125.99797411966375</c:v>
                </c:pt>
                <c:pt idx="354">
                  <c:v>126.19619111691382</c:v>
                </c:pt>
                <c:pt idx="355">
                  <c:v>127.24010862975612</c:v>
                </c:pt>
                <c:pt idx="356">
                  <c:v>127.87010800260742</c:v>
                </c:pt>
                <c:pt idx="357">
                  <c:v>127.55254270787604</c:v>
                </c:pt>
                <c:pt idx="358">
                  <c:v>126.40771126834174</c:v>
                </c:pt>
                <c:pt idx="359">
                  <c:v>126.55062515322382</c:v>
                </c:pt>
                <c:pt idx="360">
                  <c:v>127.52802689517684</c:v>
                </c:pt>
                <c:pt idx="361">
                  <c:v>127.52802689517684</c:v>
                </c:pt>
                <c:pt idx="362">
                  <c:v>128.04494945751637</c:v>
                </c:pt>
                <c:pt idx="363">
                  <c:v>128.88646898179559</c:v>
                </c:pt>
                <c:pt idx="364">
                  <c:v>128.77225190092571</c:v>
                </c:pt>
                <c:pt idx="365">
                  <c:v>129.43797974499753</c:v>
                </c:pt>
                <c:pt idx="366">
                  <c:v>128.45221602041846</c:v>
                </c:pt>
                <c:pt idx="367">
                  <c:v>126.98202743870573</c:v>
                </c:pt>
                <c:pt idx="368">
                  <c:v>126.17338570975178</c:v>
                </c:pt>
                <c:pt idx="369">
                  <c:v>126.05308718697204</c:v>
                </c:pt>
                <c:pt idx="370">
                  <c:v>125.70264409691538</c:v>
                </c:pt>
                <c:pt idx="371">
                  <c:v>125.3862190725421</c:v>
                </c:pt>
                <c:pt idx="372">
                  <c:v>126.49152113966223</c:v>
                </c:pt>
                <c:pt idx="373">
                  <c:v>127.10441645714199</c:v>
                </c:pt>
                <c:pt idx="374">
                  <c:v>126.14544908597829</c:v>
                </c:pt>
                <c:pt idx="375">
                  <c:v>125.84859870275243</c:v>
                </c:pt>
                <c:pt idx="376">
                  <c:v>124.31702556676187</c:v>
                </c:pt>
                <c:pt idx="377">
                  <c:v>124.1993876748177</c:v>
                </c:pt>
              </c:numCache>
            </c:numRef>
          </c:val>
          <c:smooth val="0"/>
          <c:extLst>
            <c:ext xmlns:c16="http://schemas.microsoft.com/office/drawing/2014/chart" uri="{C3380CC4-5D6E-409C-BE32-E72D297353CC}">
              <c16:uniqueId val="{00000002-C063-46B9-BA03-694724E1BBE7}"/>
            </c:ext>
          </c:extLst>
        </c:ser>
        <c:ser>
          <c:idx val="3"/>
          <c:order val="3"/>
          <c:tx>
            <c:strRef>
              <c:f>'G.I.6b'!$E$2</c:f>
              <c:strCache>
                <c:ptCount val="1"/>
                <c:pt idx="0">
                  <c:v>América Latina</c:v>
                </c:pt>
              </c:strCache>
            </c:strRef>
          </c:tx>
          <c:spPr>
            <a:ln w="19050" cap="rnd">
              <a:solidFill>
                <a:schemeClr val="accent4"/>
              </a:solidFill>
              <a:round/>
            </a:ln>
            <a:effectLst/>
          </c:spPr>
          <c:marker>
            <c:symbol val="none"/>
          </c:marker>
          <c:cat>
            <c:numRef>
              <c:f>'G.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b'!$E$3:$E$4477</c:f>
              <c:numCache>
                <c:formatCode>0.00</c:formatCode>
                <c:ptCount val="4475"/>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pt idx="117">
                  <c:v>105.23820921847899</c:v>
                </c:pt>
                <c:pt idx="118">
                  <c:v>105.45687805171023</c:v>
                </c:pt>
                <c:pt idx="119">
                  <c:v>105.16459868300741</c:v>
                </c:pt>
                <c:pt idx="120">
                  <c:v>105.44873239930207</c:v>
                </c:pt>
                <c:pt idx="121">
                  <c:v>104.81673160901371</c:v>
                </c:pt>
                <c:pt idx="122">
                  <c:v>104.65415717708163</c:v>
                </c:pt>
                <c:pt idx="123">
                  <c:v>103.73714991190985</c:v>
                </c:pt>
                <c:pt idx="124">
                  <c:v>103.25359913767647</c:v>
                </c:pt>
                <c:pt idx="125">
                  <c:v>103.25566582409049</c:v>
                </c:pt>
                <c:pt idx="126">
                  <c:v>103.08817893063096</c:v>
                </c:pt>
                <c:pt idx="127">
                  <c:v>102.54628296152579</c:v>
                </c:pt>
                <c:pt idx="128">
                  <c:v>103.07931438256459</c:v>
                </c:pt>
                <c:pt idx="129">
                  <c:v>103.25270045543978</c:v>
                </c:pt>
                <c:pt idx="130">
                  <c:v>104.19073318856601</c:v>
                </c:pt>
                <c:pt idx="131">
                  <c:v>103.79886175946048</c:v>
                </c:pt>
                <c:pt idx="132">
                  <c:v>103.69534365223473</c:v>
                </c:pt>
                <c:pt idx="133">
                  <c:v>102.61235387189943</c:v>
                </c:pt>
                <c:pt idx="134">
                  <c:v>103.84785463288614</c:v>
                </c:pt>
                <c:pt idx="135">
                  <c:v>103.74306699192033</c:v>
                </c:pt>
                <c:pt idx="136">
                  <c:v>103.9841635382755</c:v>
                </c:pt>
                <c:pt idx="137">
                  <c:v>104.30967713306697</c:v>
                </c:pt>
                <c:pt idx="138">
                  <c:v>105.32903675051719</c:v>
                </c:pt>
                <c:pt idx="139">
                  <c:v>104.38571612190771</c:v>
                </c:pt>
                <c:pt idx="140">
                  <c:v>104.59171301814061</c:v>
                </c:pt>
                <c:pt idx="141">
                  <c:v>105.01263357025425</c:v>
                </c:pt>
                <c:pt idx="142">
                  <c:v>104.89262636935133</c:v>
                </c:pt>
                <c:pt idx="143">
                  <c:v>104.81771609690888</c:v>
                </c:pt>
                <c:pt idx="144">
                  <c:v>105.42427893456954</c:v>
                </c:pt>
                <c:pt idx="145">
                  <c:v>105.67132690727274</c:v>
                </c:pt>
                <c:pt idx="146">
                  <c:v>106.30447712678902</c:v>
                </c:pt>
                <c:pt idx="147">
                  <c:v>106.63038505600711</c:v>
                </c:pt>
                <c:pt idx="148">
                  <c:v>105.93946193659878</c:v>
                </c:pt>
                <c:pt idx="149">
                  <c:v>105.96870245744395</c:v>
                </c:pt>
                <c:pt idx="150">
                  <c:v>106.99850872981908</c:v>
                </c:pt>
                <c:pt idx="151">
                  <c:v>106.80502827001749</c:v>
                </c:pt>
                <c:pt idx="152">
                  <c:v>105.50589399612286</c:v>
                </c:pt>
                <c:pt idx="153">
                  <c:v>106.0668488746239</c:v>
                </c:pt>
                <c:pt idx="154">
                  <c:v>106.08314683688121</c:v>
                </c:pt>
                <c:pt idx="155">
                  <c:v>106.25492678820024</c:v>
                </c:pt>
                <c:pt idx="156">
                  <c:v>105.98514758667272</c:v>
                </c:pt>
                <c:pt idx="157">
                  <c:v>106.03894608530942</c:v>
                </c:pt>
                <c:pt idx="158">
                  <c:v>105.42587046835605</c:v>
                </c:pt>
                <c:pt idx="159">
                  <c:v>104.7013236420412</c:v>
                </c:pt>
                <c:pt idx="160">
                  <c:v>104.10719905360234</c:v>
                </c:pt>
                <c:pt idx="161">
                  <c:v>103.61408555824895</c:v>
                </c:pt>
                <c:pt idx="162">
                  <c:v>103.67906212705357</c:v>
                </c:pt>
                <c:pt idx="163">
                  <c:v>102.96604055437099</c:v>
                </c:pt>
                <c:pt idx="164">
                  <c:v>102.92456173225074</c:v>
                </c:pt>
                <c:pt idx="165">
                  <c:v>102.77960956475125</c:v>
                </c:pt>
                <c:pt idx="166">
                  <c:v>102.96374482948072</c:v>
                </c:pt>
                <c:pt idx="167">
                  <c:v>103.57242506499676</c:v>
                </c:pt>
                <c:pt idx="168">
                  <c:v>102.92039883230201</c:v>
                </c:pt>
                <c:pt idx="169">
                  <c:v>102.64100560533831</c:v>
                </c:pt>
                <c:pt idx="170">
                  <c:v>103.33875567232219</c:v>
                </c:pt>
                <c:pt idx="171">
                  <c:v>104.44418119782119</c:v>
                </c:pt>
                <c:pt idx="172">
                  <c:v>104.37639789577189</c:v>
                </c:pt>
                <c:pt idx="173">
                  <c:v>102.26450413723018</c:v>
                </c:pt>
                <c:pt idx="174">
                  <c:v>103.18028046956613</c:v>
                </c:pt>
                <c:pt idx="175">
                  <c:v>102.91246556830274</c:v>
                </c:pt>
                <c:pt idx="176">
                  <c:v>101.91994588475764</c:v>
                </c:pt>
                <c:pt idx="177">
                  <c:v>101.50937382461915</c:v>
                </c:pt>
                <c:pt idx="178">
                  <c:v>101.38673299865313</c:v>
                </c:pt>
                <c:pt idx="179">
                  <c:v>101.31674554642382</c:v>
                </c:pt>
                <c:pt idx="180">
                  <c:v>101.48062764563687</c:v>
                </c:pt>
                <c:pt idx="181">
                  <c:v>102.01686781422379</c:v>
                </c:pt>
                <c:pt idx="182">
                  <c:v>101.73740732024615</c:v>
                </c:pt>
                <c:pt idx="183">
                  <c:v>102.61546728202046</c:v>
                </c:pt>
                <c:pt idx="184">
                  <c:v>102.3596088512567</c:v>
                </c:pt>
                <c:pt idx="185">
                  <c:v>102.41470017115522</c:v>
                </c:pt>
                <c:pt idx="186">
                  <c:v>102.44412935726491</c:v>
                </c:pt>
                <c:pt idx="187">
                  <c:v>102.87684987127994</c:v>
                </c:pt>
                <c:pt idx="188">
                  <c:v>101.71882784936683</c:v>
                </c:pt>
                <c:pt idx="189">
                  <c:v>101.34150704116192</c:v>
                </c:pt>
                <c:pt idx="190">
                  <c:v>101.43646477536167</c:v>
                </c:pt>
                <c:pt idx="191">
                  <c:v>100.5663415269632</c:v>
                </c:pt>
                <c:pt idx="192">
                  <c:v>101.02476367413105</c:v>
                </c:pt>
                <c:pt idx="193">
                  <c:v>101.72286028315514</c:v>
                </c:pt>
                <c:pt idx="194">
                  <c:v>101.54166997884109</c:v>
                </c:pt>
                <c:pt idx="195">
                  <c:v>100.77864167266165</c:v>
                </c:pt>
                <c:pt idx="196">
                  <c:v>99.76283764564036</c:v>
                </c:pt>
                <c:pt idx="197">
                  <c:v>99.692660572899214</c:v>
                </c:pt>
                <c:pt idx="198">
                  <c:v>98.788741680619509</c:v>
                </c:pt>
                <c:pt idx="199">
                  <c:v>99.640306668915144</c:v>
                </c:pt>
                <c:pt idx="200">
                  <c:v>100.0671238569829</c:v>
                </c:pt>
                <c:pt idx="201">
                  <c:v>100.84532492752662</c:v>
                </c:pt>
                <c:pt idx="202">
                  <c:v>100.91488572336064</c:v>
                </c:pt>
                <c:pt idx="203">
                  <c:v>100.46580233145787</c:v>
                </c:pt>
                <c:pt idx="204">
                  <c:v>100.03944165016526</c:v>
                </c:pt>
                <c:pt idx="205">
                  <c:v>100.64104188875501</c:v>
                </c:pt>
                <c:pt idx="206">
                  <c:v>100.37991091432531</c:v>
                </c:pt>
                <c:pt idx="207">
                  <c:v>100.0125711184911</c:v>
                </c:pt>
                <c:pt idx="208">
                  <c:v>99.583554005841336</c:v>
                </c:pt>
                <c:pt idx="209">
                  <c:v>98.924210227261241</c:v>
                </c:pt>
                <c:pt idx="210">
                  <c:v>98.361777676383625</c:v>
                </c:pt>
                <c:pt idx="211">
                  <c:v>98.879945952063466</c:v>
                </c:pt>
                <c:pt idx="212">
                  <c:v>98.815664448359797</c:v>
                </c:pt>
                <c:pt idx="213">
                  <c:v>98.970921066265802</c:v>
                </c:pt>
                <c:pt idx="214">
                  <c:v>98.576618854917626</c:v>
                </c:pt>
                <c:pt idx="215">
                  <c:v>98.363689782411683</c:v>
                </c:pt>
                <c:pt idx="216">
                  <c:v>98.328799970607804</c:v>
                </c:pt>
                <c:pt idx="217">
                  <c:v>99.152624702691583</c:v>
                </c:pt>
                <c:pt idx="218">
                  <c:v>99.301319167489808</c:v>
                </c:pt>
                <c:pt idx="219">
                  <c:v>100.41153687673747</c:v>
                </c:pt>
                <c:pt idx="220">
                  <c:v>100.79948936414073</c:v>
                </c:pt>
                <c:pt idx="221">
                  <c:v>100.70682901991724</c:v>
                </c:pt>
                <c:pt idx="222">
                  <c:v>100.76440912262076</c:v>
                </c:pt>
                <c:pt idx="223">
                  <c:v>100.9154970992623</c:v>
                </c:pt>
                <c:pt idx="224">
                  <c:v>101.48367454807655</c:v>
                </c:pt>
                <c:pt idx="225">
                  <c:v>101.02850287272844</c:v>
                </c:pt>
                <c:pt idx="226">
                  <c:v>102.85969301155922</c:v>
                </c:pt>
                <c:pt idx="227">
                  <c:v>103.28523701602305</c:v>
                </c:pt>
                <c:pt idx="228">
                  <c:v>103.76275633264774</c:v>
                </c:pt>
                <c:pt idx="229">
                  <c:v>104.14541435744626</c:v>
                </c:pt>
                <c:pt idx="230">
                  <c:v>104.46281502795492</c:v>
                </c:pt>
                <c:pt idx="231">
                  <c:v>104.4503451263223</c:v>
                </c:pt>
                <c:pt idx="232">
                  <c:v>104.34361855504679</c:v>
                </c:pt>
                <c:pt idx="233">
                  <c:v>104.6717725274151</c:v>
                </c:pt>
                <c:pt idx="234">
                  <c:v>104.55698581957814</c:v>
                </c:pt>
                <c:pt idx="235">
                  <c:v>103.74443730219215</c:v>
                </c:pt>
                <c:pt idx="236">
                  <c:v>104.21590487314774</c:v>
                </c:pt>
                <c:pt idx="237">
                  <c:v>104.64963572538447</c:v>
                </c:pt>
                <c:pt idx="238">
                  <c:v>105.49375412045261</c:v>
                </c:pt>
                <c:pt idx="239">
                  <c:v>106.16529674014797</c:v>
                </c:pt>
                <c:pt idx="240">
                  <c:v>105.99828933298713</c:v>
                </c:pt>
                <c:pt idx="241">
                  <c:v>105.98845481147731</c:v>
                </c:pt>
                <c:pt idx="242">
                  <c:v>105.12935448613757</c:v>
                </c:pt>
                <c:pt idx="243">
                  <c:v>105.45782077318198</c:v>
                </c:pt>
                <c:pt idx="244">
                  <c:v>105.68003213107448</c:v>
                </c:pt>
                <c:pt idx="245">
                  <c:v>105.67623438770026</c:v>
                </c:pt>
                <c:pt idx="246">
                  <c:v>105.76757132879972</c:v>
                </c:pt>
                <c:pt idx="247">
                  <c:v>107.74846085143417</c:v>
                </c:pt>
                <c:pt idx="248">
                  <c:v>110.05379796915864</c:v>
                </c:pt>
                <c:pt idx="249">
                  <c:v>111.36731404325862</c:v>
                </c:pt>
                <c:pt idx="250">
                  <c:v>112.11138728083236</c:v>
                </c:pt>
                <c:pt idx="251">
                  <c:v>112.82065272743262</c:v>
                </c:pt>
                <c:pt idx="252">
                  <c:v>112.37478522809192</c:v>
                </c:pt>
                <c:pt idx="253">
                  <c:v>113.07576050034578</c:v>
                </c:pt>
                <c:pt idx="254">
                  <c:v>113.26891311397796</c:v>
                </c:pt>
                <c:pt idx="255">
                  <c:v>113.26891311397796</c:v>
                </c:pt>
                <c:pt idx="256">
                  <c:v>114.08722089094572</c:v>
                </c:pt>
                <c:pt idx="257">
                  <c:v>114.30749178486393</c:v>
                </c:pt>
                <c:pt idx="258">
                  <c:v>114.36387682219996</c:v>
                </c:pt>
                <c:pt idx="259">
                  <c:v>114.45068040983804</c:v>
                </c:pt>
                <c:pt idx="260">
                  <c:v>114.45068040983804</c:v>
                </c:pt>
                <c:pt idx="261">
                  <c:v>114.25795374110203</c:v>
                </c:pt>
                <c:pt idx="262">
                  <c:v>113.46889950867718</c:v>
                </c:pt>
                <c:pt idx="263">
                  <c:v>113.81891875637731</c:v>
                </c:pt>
                <c:pt idx="264">
                  <c:v>114.97981523601848</c:v>
                </c:pt>
                <c:pt idx="265">
                  <c:v>115.13123690378998</c:v>
                </c:pt>
                <c:pt idx="266">
                  <c:v>114.39487497199521</c:v>
                </c:pt>
                <c:pt idx="267">
                  <c:v>114.30224569391486</c:v>
                </c:pt>
                <c:pt idx="268">
                  <c:v>114.18368611757637</c:v>
                </c:pt>
                <c:pt idx="269">
                  <c:v>114.79073233688781</c:v>
                </c:pt>
                <c:pt idx="270">
                  <c:v>114.89191191913936</c:v>
                </c:pt>
                <c:pt idx="271">
                  <c:v>114.29875629956911</c:v>
                </c:pt>
                <c:pt idx="272">
                  <c:v>113.59675844870027</c:v>
                </c:pt>
                <c:pt idx="273">
                  <c:v>113.27447998632948</c:v>
                </c:pt>
                <c:pt idx="274">
                  <c:v>113.85162169708533</c:v>
                </c:pt>
                <c:pt idx="275">
                  <c:v>113.18636211099684</c:v>
                </c:pt>
                <c:pt idx="276">
                  <c:v>114.0433247620919</c:v>
                </c:pt>
                <c:pt idx="277">
                  <c:v>113.70694345381318</c:v>
                </c:pt>
                <c:pt idx="278">
                  <c:v>114.42622431138064</c:v>
                </c:pt>
                <c:pt idx="279">
                  <c:v>115.6833065428674</c:v>
                </c:pt>
                <c:pt idx="280">
                  <c:v>116.0414719679755</c:v>
                </c:pt>
                <c:pt idx="281">
                  <c:v>115.70654306410901</c:v>
                </c:pt>
                <c:pt idx="282">
                  <c:v>115.65509233923082</c:v>
                </c:pt>
                <c:pt idx="283">
                  <c:v>116.23069524828878</c:v>
                </c:pt>
                <c:pt idx="284">
                  <c:v>116.12579781008861</c:v>
                </c:pt>
                <c:pt idx="285">
                  <c:v>116.0568639676362</c:v>
                </c:pt>
                <c:pt idx="286">
                  <c:v>117.39407450777665</c:v>
                </c:pt>
                <c:pt idx="287">
                  <c:v>117.25464505677965</c:v>
                </c:pt>
                <c:pt idx="288">
                  <c:v>116.06983404018686</c:v>
                </c:pt>
                <c:pt idx="289">
                  <c:v>115.62906212756798</c:v>
                </c:pt>
                <c:pt idx="290">
                  <c:v>116.03430725109018</c:v>
                </c:pt>
                <c:pt idx="291">
                  <c:v>115.30681379308122</c:v>
                </c:pt>
                <c:pt idx="292">
                  <c:v>115.77955057405431</c:v>
                </c:pt>
                <c:pt idx="293">
                  <c:v>116.66135036621753</c:v>
                </c:pt>
                <c:pt idx="294">
                  <c:v>117.03431250445809</c:v>
                </c:pt>
                <c:pt idx="295">
                  <c:v>116.53943781752869</c:v>
                </c:pt>
                <c:pt idx="296">
                  <c:v>117.05623743745333</c:v>
                </c:pt>
                <c:pt idx="297">
                  <c:v>117.54998042198214</c:v>
                </c:pt>
                <c:pt idx="298">
                  <c:v>117.96369918059428</c:v>
                </c:pt>
                <c:pt idx="299">
                  <c:v>117.91299170727879</c:v>
                </c:pt>
                <c:pt idx="300">
                  <c:v>117.73945517268525</c:v>
                </c:pt>
                <c:pt idx="301">
                  <c:v>118.06751201281796</c:v>
                </c:pt>
                <c:pt idx="302">
                  <c:v>116.67056788987512</c:v>
                </c:pt>
                <c:pt idx="303">
                  <c:v>116.42314898821874</c:v>
                </c:pt>
                <c:pt idx="304">
                  <c:v>116.87986027001429</c:v>
                </c:pt>
                <c:pt idx="305">
                  <c:v>117.04523613364782</c:v>
                </c:pt>
                <c:pt idx="306">
                  <c:v>117.28985638063341</c:v>
                </c:pt>
                <c:pt idx="307">
                  <c:v>117.43582824387573</c:v>
                </c:pt>
                <c:pt idx="308">
                  <c:v>117.64984257483465</c:v>
                </c:pt>
                <c:pt idx="309">
                  <c:v>116.77981451279931</c:v>
                </c:pt>
                <c:pt idx="310">
                  <c:v>116.85471076002052</c:v>
                </c:pt>
                <c:pt idx="311">
                  <c:v>116.62260154782666</c:v>
                </c:pt>
                <c:pt idx="312">
                  <c:v>117.56311196828169</c:v>
                </c:pt>
                <c:pt idx="313">
                  <c:v>117.73732014363007</c:v>
                </c:pt>
                <c:pt idx="314">
                  <c:v>118.01227086624053</c:v>
                </c:pt>
                <c:pt idx="315">
                  <c:v>118.65206992750407</c:v>
                </c:pt>
                <c:pt idx="316">
                  <c:v>118.01924086533936</c:v>
                </c:pt>
                <c:pt idx="317">
                  <c:v>119.48732757270847</c:v>
                </c:pt>
                <c:pt idx="318">
                  <c:v>119.43731452285184</c:v>
                </c:pt>
                <c:pt idx="319">
                  <c:v>119.29967251442835</c:v>
                </c:pt>
                <c:pt idx="320">
                  <c:v>119.09721065926828</c:v>
                </c:pt>
                <c:pt idx="321">
                  <c:v>118.33878279551135</c:v>
                </c:pt>
                <c:pt idx="322">
                  <c:v>118.4132972499271</c:v>
                </c:pt>
                <c:pt idx="323">
                  <c:v>118.51094143702866</c:v>
                </c:pt>
                <c:pt idx="324">
                  <c:v>118.51094143702866</c:v>
                </c:pt>
                <c:pt idx="325">
                  <c:v>118.71594093097585</c:v>
                </c:pt>
                <c:pt idx="326">
                  <c:v>118.99274242457861</c:v>
                </c:pt>
                <c:pt idx="327">
                  <c:v>119.39113324196099</c:v>
                </c:pt>
                <c:pt idx="328">
                  <c:v>119.83694314311958</c:v>
                </c:pt>
                <c:pt idx="329">
                  <c:v>118.61048107057569</c:v>
                </c:pt>
                <c:pt idx="330">
                  <c:v>118.88774898793397</c:v>
                </c:pt>
                <c:pt idx="331">
                  <c:v>119.55133400970715</c:v>
                </c:pt>
                <c:pt idx="332">
                  <c:v>118.72820913946393</c:v>
                </c:pt>
                <c:pt idx="333">
                  <c:v>119.18152496410403</c:v>
                </c:pt>
                <c:pt idx="334">
                  <c:v>117.81623635993881</c:v>
                </c:pt>
                <c:pt idx="335">
                  <c:v>117.00603393238282</c:v>
                </c:pt>
                <c:pt idx="336">
                  <c:v>116.3841815497219</c:v>
                </c:pt>
                <c:pt idx="337">
                  <c:v>115.86132156363375</c:v>
                </c:pt>
                <c:pt idx="338">
                  <c:v>115.73182298623715</c:v>
                </c:pt>
                <c:pt idx="339">
                  <c:v>116.1271030194881</c:v>
                </c:pt>
                <c:pt idx="340">
                  <c:v>117.00392726198037</c:v>
                </c:pt>
                <c:pt idx="341">
                  <c:v>117.18831275607585</c:v>
                </c:pt>
                <c:pt idx="342">
                  <c:v>117.1742700408831</c:v>
                </c:pt>
                <c:pt idx="343">
                  <c:v>118.15824821857608</c:v>
                </c:pt>
                <c:pt idx="344">
                  <c:v>119.65743563201137</c:v>
                </c:pt>
                <c:pt idx="345">
                  <c:v>120.50515565697344</c:v>
                </c:pt>
                <c:pt idx="346">
                  <c:v>119.10068329121718</c:v>
                </c:pt>
                <c:pt idx="347">
                  <c:v>119.10068329121718</c:v>
                </c:pt>
                <c:pt idx="348">
                  <c:v>119.60589804372647</c:v>
                </c:pt>
                <c:pt idx="349">
                  <c:v>120.23115756602871</c:v>
                </c:pt>
                <c:pt idx="350">
                  <c:v>120.52713548001915</c:v>
                </c:pt>
                <c:pt idx="351">
                  <c:v>120.50937003633445</c:v>
                </c:pt>
                <c:pt idx="352">
                  <c:v>120.84014460261319</c:v>
                </c:pt>
                <c:pt idx="353">
                  <c:v>121.26908992062074</c:v>
                </c:pt>
                <c:pt idx="354">
                  <c:v>121.62501565899015</c:v>
                </c:pt>
                <c:pt idx="355">
                  <c:v>121.33569984645362</c:v>
                </c:pt>
                <c:pt idx="356">
                  <c:v>121.6265438747871</c:v>
                </c:pt>
                <c:pt idx="357">
                  <c:v>121.87060441591467</c:v>
                </c:pt>
                <c:pt idx="358">
                  <c:v>122.11685310237803</c:v>
                </c:pt>
                <c:pt idx="359">
                  <c:v>122.56556302875438</c:v>
                </c:pt>
                <c:pt idx="360">
                  <c:v>123.29440765320437</c:v>
                </c:pt>
                <c:pt idx="361">
                  <c:v>123.08904055323111</c:v>
                </c:pt>
                <c:pt idx="362">
                  <c:v>120.93538879937108</c:v>
                </c:pt>
                <c:pt idx="363">
                  <c:v>120.34766770373942</c:v>
                </c:pt>
                <c:pt idx="364">
                  <c:v>120.29311797879986</c:v>
                </c:pt>
                <c:pt idx="365">
                  <c:v>120.59730369279532</c:v>
                </c:pt>
                <c:pt idx="366">
                  <c:v>120.62965756892532</c:v>
                </c:pt>
                <c:pt idx="367">
                  <c:v>119.81890012805175</c:v>
                </c:pt>
                <c:pt idx="368">
                  <c:v>119.97640226793453</c:v>
                </c:pt>
                <c:pt idx="369">
                  <c:v>119.45292572979845</c:v>
                </c:pt>
                <c:pt idx="370">
                  <c:v>117.5167027174993</c:v>
                </c:pt>
                <c:pt idx="371">
                  <c:v>117.76986234797863</c:v>
                </c:pt>
                <c:pt idx="372">
                  <c:v>118.46541598874984</c:v>
                </c:pt>
                <c:pt idx="373">
                  <c:v>119.02804197223952</c:v>
                </c:pt>
                <c:pt idx="374">
                  <c:v>117.79013452423014</c:v>
                </c:pt>
                <c:pt idx="375">
                  <c:v>117.52589573629329</c:v>
                </c:pt>
                <c:pt idx="376">
                  <c:v>117.07877399488095</c:v>
                </c:pt>
                <c:pt idx="377">
                  <c:v>116.80738945945828</c:v>
                </c:pt>
              </c:numCache>
            </c:numRef>
          </c:val>
          <c:smooth val="0"/>
          <c:extLst>
            <c:ext xmlns:c16="http://schemas.microsoft.com/office/drawing/2014/chart" uri="{C3380CC4-5D6E-409C-BE32-E72D297353CC}">
              <c16:uniqueId val="{00000003-C063-46B9-BA03-694724E1BBE7}"/>
            </c:ext>
          </c:extLst>
        </c:ser>
        <c:ser>
          <c:idx val="5"/>
          <c:order val="4"/>
          <c:tx>
            <c:v>IPoM Mar.24</c:v>
          </c:tx>
          <c:spPr>
            <a:ln w="19050" cap="rnd">
              <a:solidFill>
                <a:schemeClr val="tx1"/>
              </a:solidFill>
              <a:prstDash val="sysDash"/>
              <a:round/>
            </a:ln>
            <a:effectLst/>
          </c:spPr>
          <c:marker>
            <c:symbol val="none"/>
          </c:marker>
          <c:cat>
            <c:numRef>
              <c:f>'G.I.6b'!$A$3:$A$4477</c:f>
              <c:numCache>
                <c:formatCode>m/d/yyyy</c:formatCode>
                <c:ptCount val="4475"/>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pt idx="117">
                  <c:v>45091</c:v>
                </c:pt>
                <c:pt idx="118">
                  <c:v>45092</c:v>
                </c:pt>
                <c:pt idx="119">
                  <c:v>45093</c:v>
                </c:pt>
                <c:pt idx="120">
                  <c:v>45096</c:v>
                </c:pt>
                <c:pt idx="121">
                  <c:v>45097</c:v>
                </c:pt>
                <c:pt idx="122">
                  <c:v>45098</c:v>
                </c:pt>
                <c:pt idx="123">
                  <c:v>45099</c:v>
                </c:pt>
                <c:pt idx="124">
                  <c:v>45100</c:v>
                </c:pt>
                <c:pt idx="125">
                  <c:v>45103</c:v>
                </c:pt>
                <c:pt idx="126">
                  <c:v>45104</c:v>
                </c:pt>
                <c:pt idx="127">
                  <c:v>45105</c:v>
                </c:pt>
                <c:pt idx="128">
                  <c:v>45106</c:v>
                </c:pt>
                <c:pt idx="129">
                  <c:v>45107</c:v>
                </c:pt>
                <c:pt idx="130">
                  <c:v>45110</c:v>
                </c:pt>
                <c:pt idx="131">
                  <c:v>45111</c:v>
                </c:pt>
                <c:pt idx="132">
                  <c:v>45112</c:v>
                </c:pt>
                <c:pt idx="133">
                  <c:v>45113</c:v>
                </c:pt>
                <c:pt idx="134">
                  <c:v>45114</c:v>
                </c:pt>
                <c:pt idx="135">
                  <c:v>45117</c:v>
                </c:pt>
                <c:pt idx="136">
                  <c:v>45118</c:v>
                </c:pt>
                <c:pt idx="137">
                  <c:v>45119</c:v>
                </c:pt>
                <c:pt idx="138">
                  <c:v>45120</c:v>
                </c:pt>
                <c:pt idx="139">
                  <c:v>45121</c:v>
                </c:pt>
                <c:pt idx="140">
                  <c:v>45124</c:v>
                </c:pt>
                <c:pt idx="141">
                  <c:v>45125</c:v>
                </c:pt>
                <c:pt idx="142">
                  <c:v>45126</c:v>
                </c:pt>
                <c:pt idx="143">
                  <c:v>45127</c:v>
                </c:pt>
                <c:pt idx="144">
                  <c:v>45128</c:v>
                </c:pt>
                <c:pt idx="145">
                  <c:v>45131</c:v>
                </c:pt>
                <c:pt idx="146">
                  <c:v>45132</c:v>
                </c:pt>
                <c:pt idx="147">
                  <c:v>45133</c:v>
                </c:pt>
                <c:pt idx="148">
                  <c:v>45134</c:v>
                </c:pt>
                <c:pt idx="149">
                  <c:v>45135</c:v>
                </c:pt>
                <c:pt idx="150">
                  <c:v>45138</c:v>
                </c:pt>
                <c:pt idx="151">
                  <c:v>45139</c:v>
                </c:pt>
                <c:pt idx="152">
                  <c:v>45140</c:v>
                </c:pt>
                <c:pt idx="153">
                  <c:v>45141</c:v>
                </c:pt>
                <c:pt idx="154">
                  <c:v>45142</c:v>
                </c:pt>
                <c:pt idx="155">
                  <c:v>45145</c:v>
                </c:pt>
                <c:pt idx="156">
                  <c:v>45146</c:v>
                </c:pt>
                <c:pt idx="157">
                  <c:v>45147</c:v>
                </c:pt>
                <c:pt idx="158">
                  <c:v>45148</c:v>
                </c:pt>
                <c:pt idx="159">
                  <c:v>45149</c:v>
                </c:pt>
                <c:pt idx="160">
                  <c:v>45152</c:v>
                </c:pt>
                <c:pt idx="161">
                  <c:v>45153</c:v>
                </c:pt>
                <c:pt idx="162">
                  <c:v>45154</c:v>
                </c:pt>
                <c:pt idx="163">
                  <c:v>45155</c:v>
                </c:pt>
                <c:pt idx="164">
                  <c:v>45156</c:v>
                </c:pt>
                <c:pt idx="165">
                  <c:v>45159</c:v>
                </c:pt>
                <c:pt idx="166">
                  <c:v>45160</c:v>
                </c:pt>
                <c:pt idx="167">
                  <c:v>45161</c:v>
                </c:pt>
                <c:pt idx="168">
                  <c:v>45162</c:v>
                </c:pt>
                <c:pt idx="169">
                  <c:v>45163</c:v>
                </c:pt>
                <c:pt idx="170">
                  <c:v>45166</c:v>
                </c:pt>
                <c:pt idx="171">
                  <c:v>45167</c:v>
                </c:pt>
                <c:pt idx="172">
                  <c:v>45168</c:v>
                </c:pt>
                <c:pt idx="173">
                  <c:v>45169</c:v>
                </c:pt>
                <c:pt idx="174">
                  <c:v>45170</c:v>
                </c:pt>
                <c:pt idx="175">
                  <c:v>45173</c:v>
                </c:pt>
                <c:pt idx="176">
                  <c:v>45174</c:v>
                </c:pt>
                <c:pt idx="177">
                  <c:v>45175</c:v>
                </c:pt>
                <c:pt idx="178">
                  <c:v>45176</c:v>
                </c:pt>
                <c:pt idx="179">
                  <c:v>45177</c:v>
                </c:pt>
                <c:pt idx="180">
                  <c:v>45180</c:v>
                </c:pt>
                <c:pt idx="181">
                  <c:v>45181</c:v>
                </c:pt>
                <c:pt idx="182">
                  <c:v>45182</c:v>
                </c:pt>
                <c:pt idx="183">
                  <c:v>45183</c:v>
                </c:pt>
                <c:pt idx="184">
                  <c:v>45184</c:v>
                </c:pt>
                <c:pt idx="185">
                  <c:v>45187</c:v>
                </c:pt>
                <c:pt idx="186">
                  <c:v>45188</c:v>
                </c:pt>
                <c:pt idx="187">
                  <c:v>45189</c:v>
                </c:pt>
                <c:pt idx="188">
                  <c:v>45190</c:v>
                </c:pt>
                <c:pt idx="189">
                  <c:v>45191</c:v>
                </c:pt>
                <c:pt idx="190">
                  <c:v>45194</c:v>
                </c:pt>
                <c:pt idx="191">
                  <c:v>45195</c:v>
                </c:pt>
                <c:pt idx="192">
                  <c:v>45196</c:v>
                </c:pt>
                <c:pt idx="193">
                  <c:v>45197</c:v>
                </c:pt>
                <c:pt idx="194">
                  <c:v>45198</c:v>
                </c:pt>
                <c:pt idx="195">
                  <c:v>45201</c:v>
                </c:pt>
                <c:pt idx="196">
                  <c:v>45202</c:v>
                </c:pt>
                <c:pt idx="197">
                  <c:v>45203</c:v>
                </c:pt>
                <c:pt idx="198">
                  <c:v>45204</c:v>
                </c:pt>
                <c:pt idx="199">
                  <c:v>45205</c:v>
                </c:pt>
                <c:pt idx="200">
                  <c:v>45208</c:v>
                </c:pt>
                <c:pt idx="201">
                  <c:v>45209</c:v>
                </c:pt>
                <c:pt idx="202">
                  <c:v>45210</c:v>
                </c:pt>
                <c:pt idx="203">
                  <c:v>45211</c:v>
                </c:pt>
                <c:pt idx="204">
                  <c:v>45212</c:v>
                </c:pt>
                <c:pt idx="205">
                  <c:v>45215</c:v>
                </c:pt>
                <c:pt idx="206">
                  <c:v>45216</c:v>
                </c:pt>
                <c:pt idx="207">
                  <c:v>45217</c:v>
                </c:pt>
                <c:pt idx="208">
                  <c:v>45218</c:v>
                </c:pt>
                <c:pt idx="209">
                  <c:v>45219</c:v>
                </c:pt>
                <c:pt idx="210">
                  <c:v>45222</c:v>
                </c:pt>
                <c:pt idx="211">
                  <c:v>45223</c:v>
                </c:pt>
                <c:pt idx="212">
                  <c:v>45224</c:v>
                </c:pt>
                <c:pt idx="213">
                  <c:v>45225</c:v>
                </c:pt>
                <c:pt idx="214">
                  <c:v>45226</c:v>
                </c:pt>
                <c:pt idx="215">
                  <c:v>45229</c:v>
                </c:pt>
                <c:pt idx="216">
                  <c:v>45230</c:v>
                </c:pt>
                <c:pt idx="217">
                  <c:v>45231</c:v>
                </c:pt>
                <c:pt idx="218">
                  <c:v>45232</c:v>
                </c:pt>
                <c:pt idx="219">
                  <c:v>45233</c:v>
                </c:pt>
                <c:pt idx="220">
                  <c:v>45236</c:v>
                </c:pt>
                <c:pt idx="221">
                  <c:v>45237</c:v>
                </c:pt>
                <c:pt idx="222">
                  <c:v>45238</c:v>
                </c:pt>
                <c:pt idx="223">
                  <c:v>45239</c:v>
                </c:pt>
                <c:pt idx="224">
                  <c:v>45240</c:v>
                </c:pt>
                <c:pt idx="225">
                  <c:v>45243</c:v>
                </c:pt>
                <c:pt idx="226">
                  <c:v>45244</c:v>
                </c:pt>
                <c:pt idx="227">
                  <c:v>45245</c:v>
                </c:pt>
                <c:pt idx="228">
                  <c:v>45246</c:v>
                </c:pt>
                <c:pt idx="229">
                  <c:v>45247</c:v>
                </c:pt>
                <c:pt idx="230">
                  <c:v>45250</c:v>
                </c:pt>
                <c:pt idx="231">
                  <c:v>45251</c:v>
                </c:pt>
                <c:pt idx="232">
                  <c:v>45252</c:v>
                </c:pt>
                <c:pt idx="233">
                  <c:v>45253</c:v>
                </c:pt>
                <c:pt idx="234">
                  <c:v>45254</c:v>
                </c:pt>
                <c:pt idx="235">
                  <c:v>45257</c:v>
                </c:pt>
                <c:pt idx="236">
                  <c:v>45258</c:v>
                </c:pt>
                <c:pt idx="237">
                  <c:v>45259</c:v>
                </c:pt>
                <c:pt idx="238">
                  <c:v>45260</c:v>
                </c:pt>
                <c:pt idx="239">
                  <c:v>45261</c:v>
                </c:pt>
                <c:pt idx="240">
                  <c:v>45264</c:v>
                </c:pt>
                <c:pt idx="241">
                  <c:v>45265</c:v>
                </c:pt>
                <c:pt idx="242">
                  <c:v>45266</c:v>
                </c:pt>
                <c:pt idx="243">
                  <c:v>45267</c:v>
                </c:pt>
                <c:pt idx="244">
                  <c:v>45268</c:v>
                </c:pt>
                <c:pt idx="245">
                  <c:v>45271</c:v>
                </c:pt>
                <c:pt idx="246">
                  <c:v>45272</c:v>
                </c:pt>
                <c:pt idx="247">
                  <c:v>45273</c:v>
                </c:pt>
                <c:pt idx="248">
                  <c:v>45274</c:v>
                </c:pt>
                <c:pt idx="249">
                  <c:v>45275</c:v>
                </c:pt>
                <c:pt idx="250">
                  <c:v>45278</c:v>
                </c:pt>
                <c:pt idx="251">
                  <c:v>45279</c:v>
                </c:pt>
                <c:pt idx="252">
                  <c:v>45280</c:v>
                </c:pt>
                <c:pt idx="253">
                  <c:v>45281</c:v>
                </c:pt>
                <c:pt idx="254">
                  <c:v>45282</c:v>
                </c:pt>
                <c:pt idx="255">
                  <c:v>45285</c:v>
                </c:pt>
                <c:pt idx="256">
                  <c:v>45286</c:v>
                </c:pt>
                <c:pt idx="257">
                  <c:v>45287</c:v>
                </c:pt>
                <c:pt idx="258">
                  <c:v>45288</c:v>
                </c:pt>
                <c:pt idx="259">
                  <c:v>45289</c:v>
                </c:pt>
                <c:pt idx="260">
                  <c:v>45292</c:v>
                </c:pt>
                <c:pt idx="261">
                  <c:v>45293</c:v>
                </c:pt>
                <c:pt idx="262">
                  <c:v>45294</c:v>
                </c:pt>
                <c:pt idx="263">
                  <c:v>45295</c:v>
                </c:pt>
                <c:pt idx="264">
                  <c:v>45296</c:v>
                </c:pt>
                <c:pt idx="265">
                  <c:v>45299</c:v>
                </c:pt>
                <c:pt idx="266">
                  <c:v>45300</c:v>
                </c:pt>
                <c:pt idx="267">
                  <c:v>45301</c:v>
                </c:pt>
                <c:pt idx="268">
                  <c:v>45302</c:v>
                </c:pt>
                <c:pt idx="269">
                  <c:v>45303</c:v>
                </c:pt>
                <c:pt idx="270">
                  <c:v>45306</c:v>
                </c:pt>
                <c:pt idx="271">
                  <c:v>45307</c:v>
                </c:pt>
                <c:pt idx="272">
                  <c:v>45308</c:v>
                </c:pt>
                <c:pt idx="273">
                  <c:v>45309</c:v>
                </c:pt>
                <c:pt idx="274">
                  <c:v>45310</c:v>
                </c:pt>
                <c:pt idx="275">
                  <c:v>45313</c:v>
                </c:pt>
                <c:pt idx="276">
                  <c:v>45314</c:v>
                </c:pt>
                <c:pt idx="277">
                  <c:v>45315</c:v>
                </c:pt>
                <c:pt idx="278">
                  <c:v>45316</c:v>
                </c:pt>
                <c:pt idx="279">
                  <c:v>45317</c:v>
                </c:pt>
                <c:pt idx="280">
                  <c:v>45320</c:v>
                </c:pt>
                <c:pt idx="281">
                  <c:v>45321</c:v>
                </c:pt>
                <c:pt idx="282">
                  <c:v>45322</c:v>
                </c:pt>
                <c:pt idx="283">
                  <c:v>45323</c:v>
                </c:pt>
                <c:pt idx="284">
                  <c:v>45324</c:v>
                </c:pt>
                <c:pt idx="285">
                  <c:v>45327</c:v>
                </c:pt>
                <c:pt idx="286">
                  <c:v>45328</c:v>
                </c:pt>
                <c:pt idx="287">
                  <c:v>45329</c:v>
                </c:pt>
                <c:pt idx="288">
                  <c:v>45330</c:v>
                </c:pt>
                <c:pt idx="289">
                  <c:v>45331</c:v>
                </c:pt>
                <c:pt idx="290">
                  <c:v>45334</c:v>
                </c:pt>
                <c:pt idx="291">
                  <c:v>45335</c:v>
                </c:pt>
                <c:pt idx="292">
                  <c:v>45336</c:v>
                </c:pt>
                <c:pt idx="293">
                  <c:v>45337</c:v>
                </c:pt>
                <c:pt idx="294">
                  <c:v>45338</c:v>
                </c:pt>
                <c:pt idx="295">
                  <c:v>45341</c:v>
                </c:pt>
                <c:pt idx="296">
                  <c:v>45342</c:v>
                </c:pt>
                <c:pt idx="297">
                  <c:v>45343</c:v>
                </c:pt>
                <c:pt idx="298">
                  <c:v>45344</c:v>
                </c:pt>
                <c:pt idx="299">
                  <c:v>45345</c:v>
                </c:pt>
                <c:pt idx="300">
                  <c:v>45348</c:v>
                </c:pt>
                <c:pt idx="301">
                  <c:v>45349</c:v>
                </c:pt>
                <c:pt idx="302">
                  <c:v>45350</c:v>
                </c:pt>
                <c:pt idx="303">
                  <c:v>45351</c:v>
                </c:pt>
                <c:pt idx="304">
                  <c:v>45352</c:v>
                </c:pt>
                <c:pt idx="305">
                  <c:v>45355</c:v>
                </c:pt>
                <c:pt idx="306">
                  <c:v>45356</c:v>
                </c:pt>
                <c:pt idx="307">
                  <c:v>45357</c:v>
                </c:pt>
                <c:pt idx="308">
                  <c:v>45358</c:v>
                </c:pt>
                <c:pt idx="309">
                  <c:v>45359</c:v>
                </c:pt>
                <c:pt idx="310">
                  <c:v>45362</c:v>
                </c:pt>
                <c:pt idx="311">
                  <c:v>45363</c:v>
                </c:pt>
                <c:pt idx="312">
                  <c:v>45364</c:v>
                </c:pt>
                <c:pt idx="313">
                  <c:v>45365</c:v>
                </c:pt>
                <c:pt idx="314">
                  <c:v>45366</c:v>
                </c:pt>
                <c:pt idx="315">
                  <c:v>45369</c:v>
                </c:pt>
                <c:pt idx="316">
                  <c:v>45370</c:v>
                </c:pt>
                <c:pt idx="317">
                  <c:v>45371</c:v>
                </c:pt>
                <c:pt idx="318">
                  <c:v>45372</c:v>
                </c:pt>
                <c:pt idx="319">
                  <c:v>45373</c:v>
                </c:pt>
                <c:pt idx="320">
                  <c:v>45376</c:v>
                </c:pt>
                <c:pt idx="321">
                  <c:v>45377</c:v>
                </c:pt>
                <c:pt idx="322">
                  <c:v>45378</c:v>
                </c:pt>
                <c:pt idx="323">
                  <c:v>45379</c:v>
                </c:pt>
                <c:pt idx="324">
                  <c:v>45380</c:v>
                </c:pt>
                <c:pt idx="325">
                  <c:v>45383</c:v>
                </c:pt>
                <c:pt idx="326">
                  <c:v>45384</c:v>
                </c:pt>
                <c:pt idx="327">
                  <c:v>45385</c:v>
                </c:pt>
                <c:pt idx="328">
                  <c:v>45386</c:v>
                </c:pt>
                <c:pt idx="329">
                  <c:v>45387</c:v>
                </c:pt>
                <c:pt idx="330">
                  <c:v>45390</c:v>
                </c:pt>
                <c:pt idx="331">
                  <c:v>45391</c:v>
                </c:pt>
                <c:pt idx="332">
                  <c:v>45392</c:v>
                </c:pt>
                <c:pt idx="333">
                  <c:v>45393</c:v>
                </c:pt>
                <c:pt idx="334">
                  <c:v>45394</c:v>
                </c:pt>
                <c:pt idx="335">
                  <c:v>45397</c:v>
                </c:pt>
                <c:pt idx="336">
                  <c:v>45398</c:v>
                </c:pt>
                <c:pt idx="337">
                  <c:v>45399</c:v>
                </c:pt>
                <c:pt idx="338">
                  <c:v>45400</c:v>
                </c:pt>
                <c:pt idx="339">
                  <c:v>45401</c:v>
                </c:pt>
                <c:pt idx="340">
                  <c:v>45404</c:v>
                </c:pt>
                <c:pt idx="341">
                  <c:v>45405</c:v>
                </c:pt>
                <c:pt idx="342">
                  <c:v>45406</c:v>
                </c:pt>
                <c:pt idx="343">
                  <c:v>45407</c:v>
                </c:pt>
                <c:pt idx="344">
                  <c:v>45408</c:v>
                </c:pt>
                <c:pt idx="345">
                  <c:v>45411</c:v>
                </c:pt>
                <c:pt idx="346">
                  <c:v>45412</c:v>
                </c:pt>
                <c:pt idx="347">
                  <c:v>45413</c:v>
                </c:pt>
                <c:pt idx="348">
                  <c:v>45414</c:v>
                </c:pt>
                <c:pt idx="349">
                  <c:v>45415</c:v>
                </c:pt>
                <c:pt idx="350">
                  <c:v>45418</c:v>
                </c:pt>
                <c:pt idx="351">
                  <c:v>45419</c:v>
                </c:pt>
                <c:pt idx="352">
                  <c:v>45420</c:v>
                </c:pt>
                <c:pt idx="353">
                  <c:v>45421</c:v>
                </c:pt>
                <c:pt idx="354">
                  <c:v>45422</c:v>
                </c:pt>
                <c:pt idx="355">
                  <c:v>45425</c:v>
                </c:pt>
                <c:pt idx="356">
                  <c:v>45426</c:v>
                </c:pt>
                <c:pt idx="357">
                  <c:v>45427</c:v>
                </c:pt>
                <c:pt idx="358">
                  <c:v>45428</c:v>
                </c:pt>
                <c:pt idx="359">
                  <c:v>45429</c:v>
                </c:pt>
                <c:pt idx="360">
                  <c:v>45432</c:v>
                </c:pt>
                <c:pt idx="361">
                  <c:v>45433</c:v>
                </c:pt>
                <c:pt idx="362">
                  <c:v>45434</c:v>
                </c:pt>
                <c:pt idx="363">
                  <c:v>45435</c:v>
                </c:pt>
                <c:pt idx="364">
                  <c:v>45436</c:v>
                </c:pt>
                <c:pt idx="365">
                  <c:v>45439</c:v>
                </c:pt>
                <c:pt idx="366">
                  <c:v>45440</c:v>
                </c:pt>
                <c:pt idx="367">
                  <c:v>45441</c:v>
                </c:pt>
                <c:pt idx="368">
                  <c:v>45442</c:v>
                </c:pt>
                <c:pt idx="369">
                  <c:v>45443</c:v>
                </c:pt>
                <c:pt idx="370">
                  <c:v>45446</c:v>
                </c:pt>
                <c:pt idx="371">
                  <c:v>45447</c:v>
                </c:pt>
                <c:pt idx="372">
                  <c:v>45448</c:v>
                </c:pt>
                <c:pt idx="373">
                  <c:v>45449</c:v>
                </c:pt>
                <c:pt idx="374">
                  <c:v>45450</c:v>
                </c:pt>
                <c:pt idx="375">
                  <c:v>45453</c:v>
                </c:pt>
                <c:pt idx="376">
                  <c:v>45454</c:v>
                </c:pt>
                <c:pt idx="377">
                  <c:v>45455</c:v>
                </c:pt>
              </c:numCache>
            </c:numRef>
          </c:cat>
          <c:val>
            <c:numRef>
              <c:f>'G.I.6b'!$F$3:$F$4477</c:f>
              <c:numCache>
                <c:formatCode>General</c:formatCode>
                <c:ptCount val="4475"/>
                <c:pt idx="320">
                  <c:v>-200</c:v>
                </c:pt>
                <c:pt idx="321">
                  <c:v>200</c:v>
                </c:pt>
              </c:numCache>
            </c:numRef>
          </c:val>
          <c:smooth val="0"/>
          <c:extLst>
            <c:ext xmlns:c16="http://schemas.microsoft.com/office/drawing/2014/chart" uri="{C3380CC4-5D6E-409C-BE32-E72D297353CC}">
              <c16:uniqueId val="{00000004-C063-46B9-BA03-694724E1BBE7}"/>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95"/>
        <c:majorTimeUnit val="days"/>
      </c:dateAx>
      <c:valAx>
        <c:axId val="1426781071"/>
        <c:scaling>
          <c:orientation val="minMax"/>
          <c:max val="145"/>
          <c:min val="9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0.xml"/><Relationship Id="rId1" Type="http://schemas.openxmlformats.org/officeDocument/2006/relationships/chart" Target="../charts/chart29.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AF1372FF-79F2-4173-97EE-AE18484F7D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15876</xdr:colOff>
      <xdr:row>6</xdr:row>
      <xdr:rowOff>171450</xdr:rowOff>
    </xdr:from>
    <xdr:to>
      <xdr:col>10</xdr:col>
      <xdr:colOff>394590</xdr:colOff>
      <xdr:row>18</xdr:row>
      <xdr:rowOff>46990</xdr:rowOff>
    </xdr:to>
    <xdr:graphicFrame macro="">
      <xdr:nvGraphicFramePr>
        <xdr:cNvPr id="2" name="Gráfico 1">
          <a:extLst>
            <a:ext uri="{FF2B5EF4-FFF2-40B4-BE49-F238E27FC236}">
              <a16:creationId xmlns:a16="http://schemas.microsoft.com/office/drawing/2014/main" id="{2E01E8B2-A945-44C0-A478-50215EEDD4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5</xdr:col>
      <xdr:colOff>104776</xdr:colOff>
      <xdr:row>8</xdr:row>
      <xdr:rowOff>66675</xdr:rowOff>
    </xdr:from>
    <xdr:to>
      <xdr:col>8</xdr:col>
      <xdr:colOff>531115</xdr:colOff>
      <xdr:row>19</xdr:row>
      <xdr:rowOff>145415</xdr:rowOff>
    </xdr:to>
    <xdr:graphicFrame macro="">
      <xdr:nvGraphicFramePr>
        <xdr:cNvPr id="2" name="Gráfico 2">
          <a:extLst>
            <a:ext uri="{FF2B5EF4-FFF2-40B4-BE49-F238E27FC236}">
              <a16:creationId xmlns:a16="http://schemas.microsoft.com/office/drawing/2014/main" id="{4E0F7BBD-F73F-48E5-BEB8-B901F5710D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711201</xdr:colOff>
      <xdr:row>6</xdr:row>
      <xdr:rowOff>98425</xdr:rowOff>
    </xdr:from>
    <xdr:to>
      <xdr:col>11</xdr:col>
      <xdr:colOff>376683</xdr:colOff>
      <xdr:row>17</xdr:row>
      <xdr:rowOff>164465</xdr:rowOff>
    </xdr:to>
    <xdr:graphicFrame macro="">
      <xdr:nvGraphicFramePr>
        <xdr:cNvPr id="2" name="Gráfico 1">
          <a:extLst>
            <a:ext uri="{FF2B5EF4-FFF2-40B4-BE49-F238E27FC236}">
              <a16:creationId xmlns:a16="http://schemas.microsoft.com/office/drawing/2014/main" id="{E091C554-A435-4C68-901D-8709651D07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3</xdr:col>
      <xdr:colOff>581026</xdr:colOff>
      <xdr:row>6</xdr:row>
      <xdr:rowOff>98425</xdr:rowOff>
    </xdr:from>
    <xdr:to>
      <xdr:col>17</xdr:col>
      <xdr:colOff>235840</xdr:colOff>
      <xdr:row>17</xdr:row>
      <xdr:rowOff>170815</xdr:rowOff>
    </xdr:to>
    <xdr:graphicFrame macro="">
      <xdr:nvGraphicFramePr>
        <xdr:cNvPr id="2" name="Gráfico 1">
          <a:extLst>
            <a:ext uri="{FF2B5EF4-FFF2-40B4-BE49-F238E27FC236}">
              <a16:creationId xmlns:a16="http://schemas.microsoft.com/office/drawing/2014/main" id="{ACBFD787-8315-4DA7-A371-3DD4F49FBA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746125</xdr:colOff>
      <xdr:row>6</xdr:row>
      <xdr:rowOff>107950</xdr:rowOff>
    </xdr:from>
    <xdr:to>
      <xdr:col>13</xdr:col>
      <xdr:colOff>397764</xdr:colOff>
      <xdr:row>17</xdr:row>
      <xdr:rowOff>173990</xdr:rowOff>
    </xdr:to>
    <xdr:graphicFrame macro="">
      <xdr:nvGraphicFramePr>
        <xdr:cNvPr id="3" name="Gráfico 2">
          <a:extLst>
            <a:ext uri="{FF2B5EF4-FFF2-40B4-BE49-F238E27FC236}">
              <a16:creationId xmlns:a16="http://schemas.microsoft.com/office/drawing/2014/main" id="{020735D9-3BFD-414B-8308-8601C5A105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8</xdr:col>
      <xdr:colOff>737392</xdr:colOff>
      <xdr:row>6</xdr:row>
      <xdr:rowOff>107156</xdr:rowOff>
    </xdr:from>
    <xdr:to>
      <xdr:col>13</xdr:col>
      <xdr:colOff>619125</xdr:colOff>
      <xdr:row>17</xdr:row>
      <xdr:rowOff>185896</xdr:rowOff>
    </xdr:to>
    <xdr:graphicFrame macro="">
      <xdr:nvGraphicFramePr>
        <xdr:cNvPr id="2" name="Gráfico 1">
          <a:extLst>
            <a:ext uri="{FF2B5EF4-FFF2-40B4-BE49-F238E27FC236}">
              <a16:creationId xmlns:a16="http://schemas.microsoft.com/office/drawing/2014/main" id="{EAD73750-2567-4FAC-B176-526830E311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35631</xdr:colOff>
      <xdr:row>5</xdr:row>
      <xdr:rowOff>102304</xdr:rowOff>
    </xdr:from>
    <xdr:to>
      <xdr:col>9</xdr:col>
      <xdr:colOff>440888</xdr:colOff>
      <xdr:row>17</xdr:row>
      <xdr:rowOff>173988</xdr:rowOff>
    </xdr:to>
    <xdr:graphicFrame macro="">
      <xdr:nvGraphicFramePr>
        <xdr:cNvPr id="2" name="Gráfico 1">
          <a:extLst>
            <a:ext uri="{FF2B5EF4-FFF2-40B4-BE49-F238E27FC236}">
              <a16:creationId xmlns:a16="http://schemas.microsoft.com/office/drawing/2014/main" id="{7831E6DB-8B2A-470D-ADE7-8BA7B5A0B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70909</xdr:colOff>
      <xdr:row>5</xdr:row>
      <xdr:rowOff>102303</xdr:rowOff>
    </xdr:from>
    <xdr:to>
      <xdr:col>9</xdr:col>
      <xdr:colOff>476166</xdr:colOff>
      <xdr:row>17</xdr:row>
      <xdr:rowOff>173987</xdr:rowOff>
    </xdr:to>
    <xdr:graphicFrame macro="">
      <xdr:nvGraphicFramePr>
        <xdr:cNvPr id="2" name="Gráfico 1">
          <a:extLst>
            <a:ext uri="{FF2B5EF4-FFF2-40B4-BE49-F238E27FC236}">
              <a16:creationId xmlns:a16="http://schemas.microsoft.com/office/drawing/2014/main" id="{78F5D251-1881-40B2-80DF-580ACAAECF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488951</xdr:colOff>
      <xdr:row>4</xdr:row>
      <xdr:rowOff>85725</xdr:rowOff>
    </xdr:from>
    <xdr:to>
      <xdr:col>9</xdr:col>
      <xdr:colOff>164403</xdr:colOff>
      <xdr:row>16</xdr:row>
      <xdr:rowOff>62865</xdr:rowOff>
    </xdr:to>
    <xdr:graphicFrame macro="">
      <xdr:nvGraphicFramePr>
        <xdr:cNvPr id="2" name="Gráfico 1">
          <a:extLst>
            <a:ext uri="{FF2B5EF4-FFF2-40B4-BE49-F238E27FC236}">
              <a16:creationId xmlns:a16="http://schemas.microsoft.com/office/drawing/2014/main" id="{4D288054-661D-4133-85D6-641B51EF2D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676911</xdr:colOff>
      <xdr:row>5</xdr:row>
      <xdr:rowOff>68580</xdr:rowOff>
    </xdr:from>
    <xdr:to>
      <xdr:col>10</xdr:col>
      <xdr:colOff>219330</xdr:colOff>
      <xdr:row>17</xdr:row>
      <xdr:rowOff>48260</xdr:rowOff>
    </xdr:to>
    <xdr:graphicFrame macro="">
      <xdr:nvGraphicFramePr>
        <xdr:cNvPr id="2" name="Gráfico 1">
          <a:extLst>
            <a:ext uri="{FF2B5EF4-FFF2-40B4-BE49-F238E27FC236}">
              <a16:creationId xmlns:a16="http://schemas.microsoft.com/office/drawing/2014/main" id="{60574C15-BB72-40A5-9F01-D23C0A05E9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5</xdr:col>
      <xdr:colOff>491598</xdr:colOff>
      <xdr:row>5</xdr:row>
      <xdr:rowOff>110911</xdr:rowOff>
    </xdr:from>
    <xdr:to>
      <xdr:col>11</xdr:col>
      <xdr:colOff>460610</xdr:colOff>
      <xdr:row>17</xdr:row>
      <xdr:rowOff>91861</xdr:rowOff>
    </xdr:to>
    <xdr:graphicFrame macro="">
      <xdr:nvGraphicFramePr>
        <xdr:cNvPr id="2" name="Gráfico 1">
          <a:extLst>
            <a:ext uri="{FF2B5EF4-FFF2-40B4-BE49-F238E27FC236}">
              <a16:creationId xmlns:a16="http://schemas.microsoft.com/office/drawing/2014/main" id="{3E9C285B-EF19-4E44-BE8C-7938C9FF2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34927</xdr:colOff>
      <xdr:row>7</xdr:row>
      <xdr:rowOff>73025</xdr:rowOff>
    </xdr:from>
    <xdr:to>
      <xdr:col>9</xdr:col>
      <xdr:colOff>451741</xdr:colOff>
      <xdr:row>18</xdr:row>
      <xdr:rowOff>139065</xdr:rowOff>
    </xdr:to>
    <xdr:graphicFrame macro="">
      <xdr:nvGraphicFramePr>
        <xdr:cNvPr id="2" name="Gráfico 1">
          <a:extLst>
            <a:ext uri="{FF2B5EF4-FFF2-40B4-BE49-F238E27FC236}">
              <a16:creationId xmlns:a16="http://schemas.microsoft.com/office/drawing/2014/main" id="{CBCF6D79-F03F-4711-9B30-B583C493B7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4</xdr:col>
      <xdr:colOff>679452</xdr:colOff>
      <xdr:row>5</xdr:row>
      <xdr:rowOff>83609</xdr:rowOff>
    </xdr:from>
    <xdr:to>
      <xdr:col>8</xdr:col>
      <xdr:colOff>356491</xdr:colOff>
      <xdr:row>17</xdr:row>
      <xdr:rowOff>60749</xdr:rowOff>
    </xdr:to>
    <xdr:graphicFrame macro="">
      <xdr:nvGraphicFramePr>
        <xdr:cNvPr id="2" name="Gráfico 1">
          <a:extLst>
            <a:ext uri="{FF2B5EF4-FFF2-40B4-BE49-F238E27FC236}">
              <a16:creationId xmlns:a16="http://schemas.microsoft.com/office/drawing/2014/main" id="{E8BF9EE7-1EBA-4C22-9704-B9ADCA97D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8</xdr:col>
      <xdr:colOff>35878</xdr:colOff>
      <xdr:row>4</xdr:row>
      <xdr:rowOff>179076</xdr:rowOff>
    </xdr:from>
    <xdr:to>
      <xdr:col>11</xdr:col>
      <xdr:colOff>424117</xdr:colOff>
      <xdr:row>16</xdr:row>
      <xdr:rowOff>143516</xdr:rowOff>
    </xdr:to>
    <xdr:graphicFrame macro="">
      <xdr:nvGraphicFramePr>
        <xdr:cNvPr id="2" name="Gráfico 1">
          <a:extLst>
            <a:ext uri="{FF2B5EF4-FFF2-40B4-BE49-F238E27FC236}">
              <a16:creationId xmlns:a16="http://schemas.microsoft.com/office/drawing/2014/main" id="{8C575B17-684B-4EF0-A492-26C9F735E1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2</xdr:col>
      <xdr:colOff>948690</xdr:colOff>
      <xdr:row>5</xdr:row>
      <xdr:rowOff>72390</xdr:rowOff>
    </xdr:from>
    <xdr:to>
      <xdr:col>5</xdr:col>
      <xdr:colOff>336169</xdr:colOff>
      <xdr:row>17</xdr:row>
      <xdr:rowOff>27940</xdr:rowOff>
    </xdr:to>
    <xdr:graphicFrame macro="">
      <xdr:nvGraphicFramePr>
        <xdr:cNvPr id="2" name="Gráfico 1">
          <a:extLst>
            <a:ext uri="{FF2B5EF4-FFF2-40B4-BE49-F238E27FC236}">
              <a16:creationId xmlns:a16="http://schemas.microsoft.com/office/drawing/2014/main" id="{4DDF27B0-75AF-493C-B420-FF7CC01AE3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669291</xdr:colOff>
      <xdr:row>6</xdr:row>
      <xdr:rowOff>97790</xdr:rowOff>
    </xdr:from>
    <xdr:to>
      <xdr:col>9</xdr:col>
      <xdr:colOff>342520</xdr:colOff>
      <xdr:row>18</xdr:row>
      <xdr:rowOff>110490</xdr:rowOff>
    </xdr:to>
    <xdr:graphicFrame macro="">
      <xdr:nvGraphicFramePr>
        <xdr:cNvPr id="2" name="Gráfico 1">
          <a:extLst>
            <a:ext uri="{FF2B5EF4-FFF2-40B4-BE49-F238E27FC236}">
              <a16:creationId xmlns:a16="http://schemas.microsoft.com/office/drawing/2014/main" id="{DECE6612-0753-442F-812A-8FECE14EF0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4</xdr:col>
      <xdr:colOff>468949</xdr:colOff>
      <xdr:row>4</xdr:row>
      <xdr:rowOff>104775</xdr:rowOff>
    </xdr:from>
    <xdr:to>
      <xdr:col>10</xdr:col>
      <xdr:colOff>434468</xdr:colOff>
      <xdr:row>16</xdr:row>
      <xdr:rowOff>79375</xdr:rowOff>
    </xdr:to>
    <xdr:graphicFrame macro="">
      <xdr:nvGraphicFramePr>
        <xdr:cNvPr id="2" name="Gráfico 1">
          <a:extLst>
            <a:ext uri="{FF2B5EF4-FFF2-40B4-BE49-F238E27FC236}">
              <a16:creationId xmlns:a16="http://schemas.microsoft.com/office/drawing/2014/main" id="{B8A4EAB0-D20B-45D0-B30D-2EA9979B57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6</xdr:col>
      <xdr:colOff>450273</xdr:colOff>
      <xdr:row>5</xdr:row>
      <xdr:rowOff>109103</xdr:rowOff>
    </xdr:from>
    <xdr:to>
      <xdr:col>12</xdr:col>
      <xdr:colOff>417379</xdr:colOff>
      <xdr:row>17</xdr:row>
      <xdr:rowOff>86244</xdr:rowOff>
    </xdr:to>
    <xdr:graphicFrame macro="">
      <xdr:nvGraphicFramePr>
        <xdr:cNvPr id="2" name="Gráfico 1">
          <a:extLst>
            <a:ext uri="{FF2B5EF4-FFF2-40B4-BE49-F238E27FC236}">
              <a16:creationId xmlns:a16="http://schemas.microsoft.com/office/drawing/2014/main" id="{6B716A87-0DF9-4D89-BFFC-890608E224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4</xdr:col>
      <xdr:colOff>635001</xdr:colOff>
      <xdr:row>6</xdr:row>
      <xdr:rowOff>72390</xdr:rowOff>
    </xdr:from>
    <xdr:to>
      <xdr:col>8</xdr:col>
      <xdr:colOff>299340</xdr:colOff>
      <xdr:row>18</xdr:row>
      <xdr:rowOff>36830</xdr:rowOff>
    </xdr:to>
    <xdr:graphicFrame macro="">
      <xdr:nvGraphicFramePr>
        <xdr:cNvPr id="2" name="Gráfico 1">
          <a:extLst>
            <a:ext uri="{FF2B5EF4-FFF2-40B4-BE49-F238E27FC236}">
              <a16:creationId xmlns:a16="http://schemas.microsoft.com/office/drawing/2014/main" id="{0049FC54-2C3F-4CCB-BAD5-355A6BFDE1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4</xdr:col>
      <xdr:colOff>616529</xdr:colOff>
      <xdr:row>6</xdr:row>
      <xdr:rowOff>76777</xdr:rowOff>
    </xdr:from>
    <xdr:to>
      <xdr:col>8</xdr:col>
      <xdr:colOff>280868</xdr:colOff>
      <xdr:row>18</xdr:row>
      <xdr:rowOff>41217</xdr:rowOff>
    </xdr:to>
    <xdr:graphicFrame macro="">
      <xdr:nvGraphicFramePr>
        <xdr:cNvPr id="2" name="Gráfico 1">
          <a:extLst>
            <a:ext uri="{FF2B5EF4-FFF2-40B4-BE49-F238E27FC236}">
              <a16:creationId xmlns:a16="http://schemas.microsoft.com/office/drawing/2014/main" id="{701AA8CF-B031-432C-8B8A-F707DAE8AD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1</xdr:col>
      <xdr:colOff>1</xdr:colOff>
      <xdr:row>7</xdr:row>
      <xdr:rowOff>1185</xdr:rowOff>
    </xdr:from>
    <xdr:to>
      <xdr:col>14</xdr:col>
      <xdr:colOff>315850</xdr:colOff>
      <xdr:row>18</xdr:row>
      <xdr:rowOff>137075</xdr:rowOff>
    </xdr:to>
    <xdr:graphicFrame macro="">
      <xdr:nvGraphicFramePr>
        <xdr:cNvPr id="2" name="Gráfico 1">
          <a:extLst>
            <a:ext uri="{FF2B5EF4-FFF2-40B4-BE49-F238E27FC236}">
              <a16:creationId xmlns:a16="http://schemas.microsoft.com/office/drawing/2014/main" id="{D93A60F5-A2DB-4E3B-AB91-206B9C7729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1</xdr:colOff>
      <xdr:row>6</xdr:row>
      <xdr:rowOff>177164</xdr:rowOff>
    </xdr:from>
    <xdr:to>
      <xdr:col>18</xdr:col>
      <xdr:colOff>315850</xdr:colOff>
      <xdr:row>18</xdr:row>
      <xdr:rowOff>135254</xdr:rowOff>
    </xdr:to>
    <xdr:graphicFrame macro="">
      <xdr:nvGraphicFramePr>
        <xdr:cNvPr id="3" name="1 Gráfico">
          <a:extLst>
            <a:ext uri="{FF2B5EF4-FFF2-40B4-BE49-F238E27FC236}">
              <a16:creationId xmlns:a16="http://schemas.microsoft.com/office/drawing/2014/main" id="{19580BD5-BA8B-4193-99A6-3CF118F973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8397</cdr:x>
      <cdr:y>0.70913</cdr:y>
    </cdr:from>
    <cdr:to>
      <cdr:x>1</cdr:x>
      <cdr:y>0.79685</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299031" y="1476213"/>
          <a:ext cx="438889" cy="18260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4,0%</a:t>
          </a:r>
        </a:p>
      </cdr:txBody>
    </cdr:sp>
  </cdr:relSizeAnchor>
  <cdr:relSizeAnchor xmlns:cdr="http://schemas.openxmlformats.org/drawingml/2006/chartDrawing">
    <cdr:from>
      <cdr:x>0.83958</cdr:x>
      <cdr:y>0.82105</cdr:y>
    </cdr:from>
    <cdr:to>
      <cdr:x>1</cdr:x>
      <cdr:y>0.89839</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263364" y="1762472"/>
          <a:ext cx="432465" cy="16602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3,9%</a:t>
          </a:r>
        </a:p>
      </cdr:txBody>
    </cdr:sp>
  </cdr:relSizeAnchor>
</c:userShapes>
</file>

<file path=xl/drawings/drawing3.xml><?xml version="1.0" encoding="utf-8"?>
<xdr:wsDr xmlns:xdr="http://schemas.openxmlformats.org/drawingml/2006/spreadsheetDrawing" xmlns:a="http://schemas.openxmlformats.org/drawingml/2006/main">
  <xdr:twoCellAnchor>
    <xdr:from>
      <xdr:col>8</xdr:col>
      <xdr:colOff>2</xdr:colOff>
      <xdr:row>8</xdr:row>
      <xdr:rowOff>0</xdr:rowOff>
    </xdr:from>
    <xdr:to>
      <xdr:col>11</xdr:col>
      <xdr:colOff>413641</xdr:colOff>
      <xdr:row>19</xdr:row>
      <xdr:rowOff>66040</xdr:rowOff>
    </xdr:to>
    <xdr:graphicFrame macro="">
      <xdr:nvGraphicFramePr>
        <xdr:cNvPr id="2" name="Gráfico 1">
          <a:extLst>
            <a:ext uri="{FF2B5EF4-FFF2-40B4-BE49-F238E27FC236}">
              <a16:creationId xmlns:a16="http://schemas.microsoft.com/office/drawing/2014/main" id="{2CFD33CC-7E3B-4A89-B25B-B0667F0C4A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1</xdr:col>
      <xdr:colOff>19051</xdr:colOff>
      <xdr:row>7</xdr:row>
      <xdr:rowOff>185737</xdr:rowOff>
    </xdr:from>
    <xdr:to>
      <xdr:col>14</xdr:col>
      <xdr:colOff>445390</xdr:colOff>
      <xdr:row>19</xdr:row>
      <xdr:rowOff>73977</xdr:rowOff>
    </xdr:to>
    <xdr:graphicFrame macro="">
      <xdr:nvGraphicFramePr>
        <xdr:cNvPr id="2" name="Gráfico 1">
          <a:extLst>
            <a:ext uri="{FF2B5EF4-FFF2-40B4-BE49-F238E27FC236}">
              <a16:creationId xmlns:a16="http://schemas.microsoft.com/office/drawing/2014/main" id="{E20910AB-BDCB-4002-8C5F-498A852098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2</xdr:col>
      <xdr:colOff>739782</xdr:colOff>
      <xdr:row>6</xdr:row>
      <xdr:rowOff>111131</xdr:rowOff>
    </xdr:from>
    <xdr:to>
      <xdr:col>7</xdr:col>
      <xdr:colOff>529089</xdr:colOff>
      <xdr:row>17</xdr:row>
      <xdr:rowOff>173996</xdr:rowOff>
    </xdr:to>
    <xdr:graphicFrame macro="">
      <xdr:nvGraphicFramePr>
        <xdr:cNvPr id="2" name="Gráfico 1">
          <a:extLst>
            <a:ext uri="{FF2B5EF4-FFF2-40B4-BE49-F238E27FC236}">
              <a16:creationId xmlns:a16="http://schemas.microsoft.com/office/drawing/2014/main" id="{794ECF63-9215-49DF-AC94-156F4C7298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38100</xdr:colOff>
      <xdr:row>4</xdr:row>
      <xdr:rowOff>114300</xdr:rowOff>
    </xdr:from>
    <xdr:to>
      <xdr:col>11</xdr:col>
      <xdr:colOff>589407</xdr:colOff>
      <xdr:row>15</xdr:row>
      <xdr:rowOff>170815</xdr:rowOff>
    </xdr:to>
    <xdr:graphicFrame macro="">
      <xdr:nvGraphicFramePr>
        <xdr:cNvPr id="2" name="Gráfico 1">
          <a:extLst>
            <a:ext uri="{FF2B5EF4-FFF2-40B4-BE49-F238E27FC236}">
              <a16:creationId xmlns:a16="http://schemas.microsoft.com/office/drawing/2014/main" id="{4FD549A0-1C57-4508-8EFB-2971504284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733425</xdr:colOff>
      <xdr:row>7</xdr:row>
      <xdr:rowOff>80962</xdr:rowOff>
    </xdr:from>
    <xdr:to>
      <xdr:col>7</xdr:col>
      <xdr:colOff>541782</xdr:colOff>
      <xdr:row>18</xdr:row>
      <xdr:rowOff>159702</xdr:rowOff>
    </xdr:to>
    <xdr:graphicFrame macro="">
      <xdr:nvGraphicFramePr>
        <xdr:cNvPr id="2" name="Gráfico 1">
          <a:extLst>
            <a:ext uri="{FF2B5EF4-FFF2-40B4-BE49-F238E27FC236}">
              <a16:creationId xmlns:a16="http://schemas.microsoft.com/office/drawing/2014/main" id="{8AC820D1-8D89-47A0-8E78-34CC48D389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08026</xdr:colOff>
      <xdr:row>8</xdr:row>
      <xdr:rowOff>155575</xdr:rowOff>
    </xdr:from>
    <xdr:to>
      <xdr:col>10</xdr:col>
      <xdr:colOff>308865</xdr:colOff>
      <xdr:row>20</xdr:row>
      <xdr:rowOff>27940</xdr:rowOff>
    </xdr:to>
    <xdr:graphicFrame macro="">
      <xdr:nvGraphicFramePr>
        <xdr:cNvPr id="2" name="Gráfico 1">
          <a:extLst>
            <a:ext uri="{FF2B5EF4-FFF2-40B4-BE49-F238E27FC236}">
              <a16:creationId xmlns:a16="http://schemas.microsoft.com/office/drawing/2014/main" id="{DF27B0EE-C7C4-4061-931A-923C24DAB4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12700</xdr:colOff>
      <xdr:row>7</xdr:row>
      <xdr:rowOff>184150</xdr:rowOff>
    </xdr:from>
    <xdr:to>
      <xdr:col>10</xdr:col>
      <xdr:colOff>537464</xdr:colOff>
      <xdr:row>19</xdr:row>
      <xdr:rowOff>59690</xdr:rowOff>
    </xdr:to>
    <xdr:graphicFrame macro="">
      <xdr:nvGraphicFramePr>
        <xdr:cNvPr id="2" name="Gráfico 1">
          <a:extLst>
            <a:ext uri="{FF2B5EF4-FFF2-40B4-BE49-F238E27FC236}">
              <a16:creationId xmlns:a16="http://schemas.microsoft.com/office/drawing/2014/main" id="{4EB74DFF-E1B4-4D67-BB3E-56D3CAA8E6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81332-8602-4215-BDE3-20265A46497A}">
  <dimension ref="A2:K25"/>
  <sheetViews>
    <sheetView tabSelected="1" workbookViewId="0">
      <selection activeCell="G4" sqref="G4"/>
    </sheetView>
  </sheetViews>
  <sheetFormatPr baseColWidth="10" defaultColWidth="11.42578125" defaultRowHeight="15"/>
  <cols>
    <col min="1" max="1" width="11.42578125" style="2"/>
    <col min="2" max="2" width="22.85546875" style="2" customWidth="1"/>
    <col min="3" max="3" width="15.85546875" style="2" customWidth="1"/>
    <col min="4" max="4" width="11.42578125" style="2"/>
    <col min="5" max="5" width="18.85546875" style="2" customWidth="1"/>
    <col min="6" max="16384" width="11.42578125" style="2"/>
  </cols>
  <sheetData>
    <row r="2" spans="1:7">
      <c r="A2" s="1"/>
      <c r="B2" s="126" t="s">
        <v>0</v>
      </c>
      <c r="C2" s="126"/>
      <c r="D2" s="126"/>
      <c r="E2" s="126"/>
    </row>
    <row r="3" spans="1:7">
      <c r="A3" s="1"/>
      <c r="B3" s="1" t="s">
        <v>1</v>
      </c>
      <c r="C3" s="1" t="s">
        <v>2</v>
      </c>
      <c r="D3" s="1" t="s">
        <v>3</v>
      </c>
      <c r="E3" s="1" t="s">
        <v>4</v>
      </c>
    </row>
    <row r="4" spans="1:7">
      <c r="A4" s="3">
        <v>44957</v>
      </c>
      <c r="B4" s="4">
        <v>5.3</v>
      </c>
      <c r="C4" s="4">
        <v>1.1000000000000001</v>
      </c>
      <c r="D4" s="4">
        <v>1.2</v>
      </c>
      <c r="E4" s="5">
        <v>1.8</v>
      </c>
      <c r="G4" s="6" t="s">
        <v>5</v>
      </c>
    </row>
    <row r="5" spans="1:7">
      <c r="A5" s="3">
        <v>44985</v>
      </c>
      <c r="B5" s="4">
        <v>5.0999999999999996</v>
      </c>
      <c r="C5" s="4">
        <v>1.1000000000000001</v>
      </c>
      <c r="D5" s="4">
        <v>1.2</v>
      </c>
      <c r="E5" s="5">
        <v>1.8</v>
      </c>
      <c r="G5" s="7" t="s">
        <v>6</v>
      </c>
    </row>
    <row r="6" spans="1:7">
      <c r="A6" s="3">
        <v>45016</v>
      </c>
      <c r="B6" s="4">
        <v>5.2</v>
      </c>
      <c r="C6" s="4">
        <v>0.9</v>
      </c>
      <c r="D6" s="4">
        <v>1.1000000000000001</v>
      </c>
      <c r="E6" s="5">
        <v>1.7</v>
      </c>
      <c r="G6" s="7" t="s">
        <v>7</v>
      </c>
    </row>
    <row r="7" spans="1:7">
      <c r="A7" s="3">
        <v>45046</v>
      </c>
      <c r="B7" s="8">
        <v>5.0999999999999996</v>
      </c>
      <c r="C7" s="8">
        <v>0.7</v>
      </c>
      <c r="D7" s="8">
        <v>1</v>
      </c>
      <c r="E7" s="5">
        <v>1.6</v>
      </c>
    </row>
    <row r="8" spans="1:7">
      <c r="A8" s="3">
        <v>45077</v>
      </c>
      <c r="B8" s="8">
        <v>4.9000000000000004</v>
      </c>
      <c r="C8" s="8">
        <v>0.6</v>
      </c>
      <c r="D8" s="8">
        <v>0.9</v>
      </c>
      <c r="E8" s="5">
        <v>1.6</v>
      </c>
    </row>
    <row r="9" spans="1:7">
      <c r="A9" s="3">
        <v>45107</v>
      </c>
      <c r="B9" s="8">
        <v>4.9000000000000004</v>
      </c>
      <c r="C9" s="9">
        <v>0.53073047938132945</v>
      </c>
      <c r="D9" s="9">
        <v>0.88394104705470056</v>
      </c>
      <c r="E9" s="9">
        <v>1.5</v>
      </c>
    </row>
    <row r="10" spans="1:7">
      <c r="A10" s="3">
        <v>45138</v>
      </c>
      <c r="B10" s="8">
        <v>4.8</v>
      </c>
      <c r="C10" s="10">
        <v>0.5</v>
      </c>
      <c r="D10" s="10">
        <v>0.9</v>
      </c>
      <c r="E10" s="9">
        <v>1.4</v>
      </c>
    </row>
    <row r="11" spans="1:7">
      <c r="A11" s="3">
        <v>45169</v>
      </c>
      <c r="B11" s="8">
        <v>4.7</v>
      </c>
      <c r="C11" s="10">
        <v>0.6</v>
      </c>
      <c r="D11" s="10">
        <v>0.8</v>
      </c>
      <c r="E11" s="9">
        <v>1.4</v>
      </c>
    </row>
    <row r="12" spans="1:7">
      <c r="A12" s="3">
        <v>45199</v>
      </c>
      <c r="B12" s="8">
        <v>4.5</v>
      </c>
      <c r="C12" s="10">
        <v>0.8</v>
      </c>
      <c r="D12" s="10">
        <v>0.7</v>
      </c>
      <c r="E12" s="9">
        <v>1.4</v>
      </c>
    </row>
    <row r="13" spans="1:7">
      <c r="A13" s="3">
        <v>45230</v>
      </c>
      <c r="B13" s="8">
        <v>4.4000000000000004</v>
      </c>
      <c r="C13" s="10">
        <v>0.9</v>
      </c>
      <c r="D13" s="10">
        <v>0.6</v>
      </c>
      <c r="E13" s="9">
        <v>1.4</v>
      </c>
    </row>
    <row r="14" spans="1:7">
      <c r="A14" s="3">
        <v>45260</v>
      </c>
      <c r="B14" s="8">
        <v>4.5</v>
      </c>
      <c r="C14" s="10">
        <v>1.1000000000000001</v>
      </c>
      <c r="D14" s="10">
        <v>0.6</v>
      </c>
      <c r="E14" s="9">
        <v>1.3</v>
      </c>
    </row>
    <row r="15" spans="1:7">
      <c r="A15" s="3">
        <v>45291</v>
      </c>
      <c r="B15" s="8">
        <v>4.5999999999999996</v>
      </c>
      <c r="C15" s="10">
        <v>1.2</v>
      </c>
      <c r="D15" s="10">
        <v>0.5</v>
      </c>
      <c r="E15" s="9">
        <v>1.32</v>
      </c>
    </row>
    <row r="16" spans="1:7">
      <c r="A16" s="3">
        <v>45322</v>
      </c>
      <c r="B16" s="10">
        <v>4.5999999999999996</v>
      </c>
      <c r="C16" s="10">
        <v>1.4</v>
      </c>
      <c r="D16" s="10">
        <v>0.5</v>
      </c>
      <c r="E16" s="9">
        <v>1.25</v>
      </c>
    </row>
    <row r="17" spans="1:11">
      <c r="A17" s="3">
        <v>45351</v>
      </c>
      <c r="B17" s="10">
        <v>4.5999999999999996</v>
      </c>
      <c r="C17" s="10">
        <v>2.1</v>
      </c>
      <c r="D17" s="10">
        <v>0.5</v>
      </c>
      <c r="E17" s="9">
        <v>1.26</v>
      </c>
    </row>
    <row r="18" spans="1:11">
      <c r="A18" s="3">
        <v>45382</v>
      </c>
      <c r="B18" s="10">
        <v>4.7</v>
      </c>
      <c r="C18" s="10">
        <v>2.2000000000000002</v>
      </c>
      <c r="D18" s="10">
        <v>0.5</v>
      </c>
      <c r="E18" s="9">
        <v>1.22</v>
      </c>
    </row>
    <row r="19" spans="1:11">
      <c r="A19" s="3">
        <v>45412</v>
      </c>
      <c r="B19" s="8">
        <v>4.7</v>
      </c>
      <c r="C19" s="8">
        <v>2.2999999999999998</v>
      </c>
      <c r="D19" s="8">
        <v>0.5</v>
      </c>
      <c r="E19" s="5">
        <v>1.23</v>
      </c>
    </row>
    <row r="20" spans="1:11">
      <c r="A20" s="3">
        <v>45443</v>
      </c>
      <c r="B20" s="8">
        <v>4.9000000000000004</v>
      </c>
      <c r="C20" s="8">
        <v>2.4</v>
      </c>
      <c r="D20" s="8">
        <v>0.6</v>
      </c>
      <c r="E20" s="5">
        <v>1.26</v>
      </c>
    </row>
    <row r="21" spans="1:11" ht="15" customHeight="1">
      <c r="G21" s="127" t="s">
        <v>8</v>
      </c>
      <c r="H21" s="127"/>
      <c r="I21" s="127"/>
      <c r="J21" s="127"/>
      <c r="K21" s="11"/>
    </row>
    <row r="22" spans="1:11">
      <c r="G22" s="127"/>
      <c r="H22" s="127"/>
      <c r="I22" s="127"/>
      <c r="J22" s="127"/>
      <c r="K22" s="11"/>
    </row>
    <row r="23" spans="1:11">
      <c r="G23" s="127"/>
      <c r="H23" s="127"/>
      <c r="I23" s="127"/>
      <c r="J23" s="127"/>
      <c r="K23" s="11"/>
    </row>
    <row r="24" spans="1:11">
      <c r="G24" s="127"/>
      <c r="H24" s="127"/>
      <c r="I24" s="127"/>
      <c r="J24" s="127"/>
    </row>
    <row r="25" spans="1:11">
      <c r="G25" s="12" t="s">
        <v>9</v>
      </c>
    </row>
  </sheetData>
  <mergeCells count="2">
    <mergeCell ref="B2:E2"/>
    <mergeCell ref="G21:J2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8D09C-680A-4625-BD7F-ED0D9894D54D}">
  <sheetPr>
    <tabColor theme="2"/>
  </sheetPr>
  <dimension ref="A1:K380"/>
  <sheetViews>
    <sheetView showGridLines="0" zoomScaleNormal="100" workbookViewId="0">
      <selection activeCell="H3" sqref="H3"/>
    </sheetView>
  </sheetViews>
  <sheetFormatPr baseColWidth="10" defaultColWidth="11.5703125" defaultRowHeight="15"/>
  <cols>
    <col min="1" max="4" width="11.5703125" style="13"/>
    <col min="5" max="5" width="15.42578125" style="13" customWidth="1"/>
    <col min="6" max="16384" width="11.5703125" style="13"/>
  </cols>
  <sheetData>
    <row r="1" spans="1:8">
      <c r="A1" s="1"/>
      <c r="B1" s="126" t="s">
        <v>68</v>
      </c>
      <c r="C1" s="126"/>
      <c r="D1" s="126"/>
      <c r="E1" s="126"/>
    </row>
    <row r="2" spans="1:8">
      <c r="A2" s="1"/>
      <c r="B2" s="1" t="s">
        <v>2</v>
      </c>
      <c r="C2" s="1" t="s">
        <v>3</v>
      </c>
      <c r="D2" s="1" t="s">
        <v>47</v>
      </c>
      <c r="E2" s="1" t="s">
        <v>59</v>
      </c>
      <c r="F2" s="13" t="s">
        <v>60</v>
      </c>
    </row>
    <row r="3" spans="1:8">
      <c r="A3" s="14">
        <v>44928</v>
      </c>
      <c r="B3" s="15">
        <v>0</v>
      </c>
      <c r="C3" s="15">
        <v>0</v>
      </c>
      <c r="D3" s="15">
        <v>0</v>
      </c>
      <c r="E3" s="15">
        <v>0</v>
      </c>
      <c r="H3" s="6" t="s">
        <v>61</v>
      </c>
    </row>
    <row r="4" spans="1:8">
      <c r="A4" s="14">
        <v>44929</v>
      </c>
      <c r="B4" s="44">
        <v>-13.589999999999991</v>
      </c>
      <c r="C4" s="44">
        <v>-5.500000000000016</v>
      </c>
      <c r="D4" s="44">
        <v>0.99999999999997868</v>
      </c>
      <c r="E4" s="44">
        <v>7.5750000000000206</v>
      </c>
      <c r="H4" s="7" t="s">
        <v>62</v>
      </c>
    </row>
    <row r="5" spans="1:8">
      <c r="A5" s="14">
        <v>44930</v>
      </c>
      <c r="B5" s="44">
        <v>-19.209999999999994</v>
      </c>
      <c r="C5" s="44">
        <v>-17.200000000000017</v>
      </c>
      <c r="D5" s="44">
        <v>1.6551724137929824</v>
      </c>
      <c r="E5" s="44">
        <v>6.9249999999999812</v>
      </c>
      <c r="H5" s="7" t="s">
        <v>69</v>
      </c>
    </row>
    <row r="6" spans="1:8">
      <c r="A6" s="14">
        <v>44931</v>
      </c>
      <c r="B6" s="44">
        <v>-15.669999999999984</v>
      </c>
      <c r="C6" s="44">
        <v>-12.800000000000011</v>
      </c>
      <c r="D6" s="44">
        <v>4.8402255639099501</v>
      </c>
      <c r="E6" s="44">
        <v>3.5250000000000004</v>
      </c>
      <c r="H6" s="7" t="s">
        <v>70</v>
      </c>
    </row>
    <row r="7" spans="1:8">
      <c r="A7" s="14">
        <v>44932</v>
      </c>
      <c r="B7" s="44">
        <v>-31.680000000000021</v>
      </c>
      <c r="C7" s="44">
        <v>-23.4</v>
      </c>
      <c r="D7" s="44">
        <v>2.4919354838719876</v>
      </c>
      <c r="E7" s="44">
        <v>-11.225000000000041</v>
      </c>
    </row>
    <row r="8" spans="1:8">
      <c r="A8" s="14">
        <v>44935</v>
      </c>
      <c r="B8" s="44">
        <v>-34.270000000000024</v>
      </c>
      <c r="C8" s="44">
        <v>-21.599999999999973</v>
      </c>
      <c r="D8" s="44">
        <v>-1.0937500000000711</v>
      </c>
      <c r="E8" s="44">
        <v>-17.950000000000021</v>
      </c>
    </row>
    <row r="9" spans="1:8">
      <c r="A9" s="14">
        <v>44936</v>
      </c>
      <c r="B9" s="44">
        <v>-25.600000000000023</v>
      </c>
      <c r="C9" s="44">
        <v>-13.600000000000012</v>
      </c>
      <c r="D9" s="44">
        <v>-0.73257142857201529</v>
      </c>
      <c r="E9" s="44">
        <v>-24.450000000000038</v>
      </c>
    </row>
    <row r="10" spans="1:8">
      <c r="A10" s="14">
        <v>44937</v>
      </c>
      <c r="B10" s="44">
        <v>-33.559999999999988</v>
      </c>
      <c r="C10" s="44">
        <v>-23.999999999999979</v>
      </c>
      <c r="D10" s="44">
        <v>-5.042088481467033</v>
      </c>
      <c r="E10" s="44">
        <v>-42.400000000000034</v>
      </c>
    </row>
    <row r="11" spans="1:8">
      <c r="A11" s="14">
        <v>44938</v>
      </c>
      <c r="B11" s="44">
        <v>-43.480000000000004</v>
      </c>
      <c r="C11" s="44">
        <v>-28.500000000000014</v>
      </c>
      <c r="D11" s="44">
        <v>-9.6719165085390024</v>
      </c>
      <c r="E11" s="44">
        <v>-56.150000000000006</v>
      </c>
    </row>
    <row r="12" spans="1:8">
      <c r="A12" s="14">
        <v>44939</v>
      </c>
      <c r="B12" s="44">
        <v>-37.130000000000017</v>
      </c>
      <c r="C12" s="44">
        <v>-27.59999999999998</v>
      </c>
      <c r="D12" s="44">
        <v>-1.334883720930069</v>
      </c>
      <c r="E12" s="44">
        <v>-57.274999999999991</v>
      </c>
    </row>
    <row r="13" spans="1:8">
      <c r="A13" s="14">
        <v>44942</v>
      </c>
      <c r="B13" s="44">
        <v>-37.130000000000017</v>
      </c>
      <c r="C13" s="44">
        <v>-26.900000000000013</v>
      </c>
      <c r="D13" s="44">
        <v>1.2300123000930085E-2</v>
      </c>
      <c r="E13" s="44">
        <v>-53.90000000000002</v>
      </c>
    </row>
    <row r="14" spans="1:8">
      <c r="A14" s="14">
        <v>44943</v>
      </c>
      <c r="B14" s="44">
        <v>-32.719999999999992</v>
      </c>
      <c r="C14" s="44">
        <v>-35.299999999999976</v>
      </c>
      <c r="D14" s="44">
        <v>0.61437648927800126</v>
      </c>
      <c r="E14" s="44">
        <v>-42.525000000000098</v>
      </c>
    </row>
    <row r="15" spans="1:8">
      <c r="A15" s="14">
        <v>44944</v>
      </c>
      <c r="B15" s="44">
        <v>-50.499999999999986</v>
      </c>
      <c r="C15" s="44">
        <v>-42.09999999999998</v>
      </c>
      <c r="D15" s="44">
        <v>-1.3737496210969979</v>
      </c>
      <c r="E15" s="44">
        <v>-38.975000000000023</v>
      </c>
    </row>
    <row r="16" spans="1:8">
      <c r="A16" s="14">
        <v>44945</v>
      </c>
      <c r="B16" s="44">
        <v>-48.329999999999984</v>
      </c>
      <c r="C16" s="44">
        <v>-37.9</v>
      </c>
      <c r="D16" s="44">
        <v>-0.33910034602104844</v>
      </c>
      <c r="E16" s="44">
        <v>-36.050000000000054</v>
      </c>
    </row>
    <row r="17" spans="1:11">
      <c r="A17" s="14">
        <v>44946</v>
      </c>
      <c r="B17" s="44">
        <v>-39.610000000000014</v>
      </c>
      <c r="C17" s="44">
        <v>-26.699999999999989</v>
      </c>
      <c r="D17" s="44">
        <v>3.384615384614964</v>
      </c>
      <c r="E17" s="44">
        <v>-26.874999999999982</v>
      </c>
    </row>
    <row r="18" spans="1:11">
      <c r="A18" s="14">
        <v>44949</v>
      </c>
      <c r="B18" s="44">
        <v>-36.500000000000021</v>
      </c>
      <c r="C18" s="44">
        <v>-23.799999999999997</v>
      </c>
      <c r="D18" s="44">
        <v>3.2631578947369455</v>
      </c>
      <c r="E18" s="44">
        <v>-19.850000000000033</v>
      </c>
    </row>
    <row r="19" spans="1:11">
      <c r="A19" s="14">
        <v>44950</v>
      </c>
      <c r="B19" s="44">
        <v>-42.209999999999994</v>
      </c>
      <c r="C19" s="44">
        <v>-28.900000000000013</v>
      </c>
      <c r="D19" s="44">
        <v>4.7894736842109431</v>
      </c>
      <c r="E19" s="44">
        <v>-31.07500000000001</v>
      </c>
    </row>
    <row r="20" spans="1:11">
      <c r="A20" s="14">
        <v>44951</v>
      </c>
      <c r="B20" s="44">
        <v>-43.319999999999979</v>
      </c>
      <c r="C20" s="44">
        <v>-28.6</v>
      </c>
      <c r="D20" s="44">
        <v>7.816132858836955</v>
      </c>
      <c r="E20" s="44">
        <v>-32.624999999999993</v>
      </c>
      <c r="H20" s="127" t="s">
        <v>71</v>
      </c>
      <c r="I20" s="127"/>
      <c r="J20" s="127"/>
      <c r="K20" s="127"/>
    </row>
    <row r="21" spans="1:11">
      <c r="A21" s="14">
        <v>44952</v>
      </c>
      <c r="B21" s="44">
        <v>-38.010000000000012</v>
      </c>
      <c r="C21" s="44">
        <v>-22.799999999999976</v>
      </c>
      <c r="D21" s="44">
        <v>10.437800320341939</v>
      </c>
      <c r="E21" s="44">
        <v>-31.850000000000023</v>
      </c>
      <c r="H21" s="127"/>
      <c r="I21" s="127"/>
      <c r="J21" s="127"/>
      <c r="K21" s="127"/>
    </row>
    <row r="22" spans="1:11">
      <c r="A22" s="14">
        <v>44953</v>
      </c>
      <c r="B22" s="44">
        <v>-37.130000000000017</v>
      </c>
      <c r="C22" s="44">
        <v>-20.500000000000007</v>
      </c>
      <c r="D22" s="44">
        <v>10.437800320341939</v>
      </c>
      <c r="E22" s="44">
        <v>-28.400000000000048</v>
      </c>
      <c r="H22" s="127"/>
      <c r="I22" s="127"/>
      <c r="J22" s="127"/>
      <c r="K22" s="127"/>
    </row>
    <row r="23" spans="1:11">
      <c r="A23" s="14">
        <v>44956</v>
      </c>
      <c r="B23" s="44">
        <v>-33.820000000000007</v>
      </c>
      <c r="C23" s="44">
        <v>-12.599999999999989</v>
      </c>
      <c r="D23" s="44">
        <v>10.005797101448977</v>
      </c>
      <c r="E23" s="44">
        <v>-22.800000000000068</v>
      </c>
      <c r="H23" s="12" t="s">
        <v>66</v>
      </c>
    </row>
    <row r="24" spans="1:11">
      <c r="A24" s="14">
        <v>44957</v>
      </c>
      <c r="B24" s="44">
        <v>-36.790000000000013</v>
      </c>
      <c r="C24" s="44">
        <v>-15.799999999999992</v>
      </c>
      <c r="D24" s="44">
        <v>21.564161592158015</v>
      </c>
      <c r="E24" s="44">
        <v>-28.025000000000013</v>
      </c>
    </row>
    <row r="25" spans="1:11">
      <c r="A25" s="14">
        <v>44958</v>
      </c>
      <c r="B25" s="44">
        <v>-45.820000000000014</v>
      </c>
      <c r="C25" s="44">
        <v>-16.000000000000014</v>
      </c>
      <c r="D25" s="44">
        <v>18.42222222222194</v>
      </c>
      <c r="E25" s="44">
        <v>-36.425000000000061</v>
      </c>
    </row>
    <row r="26" spans="1:11">
      <c r="A26" s="14">
        <v>44959</v>
      </c>
      <c r="B26" s="44">
        <v>-48.209999999999994</v>
      </c>
      <c r="C26" s="44">
        <v>-36.399999999999991</v>
      </c>
      <c r="D26" s="44">
        <v>14.917882960412943</v>
      </c>
      <c r="E26" s="44">
        <v>-48.625000000000028</v>
      </c>
    </row>
    <row r="27" spans="1:11">
      <c r="A27" s="14">
        <v>44960</v>
      </c>
      <c r="B27" s="44">
        <v>-35.02000000000001</v>
      </c>
      <c r="C27" s="44">
        <v>-25.099999999999987</v>
      </c>
      <c r="D27" s="44">
        <v>21.546177370029973</v>
      </c>
      <c r="E27" s="44">
        <v>-42.975000000000051</v>
      </c>
    </row>
    <row r="28" spans="1:11">
      <c r="A28" s="14">
        <v>44963</v>
      </c>
      <c r="B28" s="44">
        <v>-23.490000000000009</v>
      </c>
      <c r="C28" s="44">
        <v>-14.800000000000013</v>
      </c>
      <c r="D28" s="44">
        <v>33.124999999999986</v>
      </c>
      <c r="E28" s="44">
        <v>-40.475000000000058</v>
      </c>
    </row>
    <row r="29" spans="1:11">
      <c r="A29" s="14">
        <v>44964</v>
      </c>
      <c r="B29" s="44">
        <v>-20.129999999999981</v>
      </c>
      <c r="C29" s="44">
        <v>-9.4999999999999751</v>
      </c>
      <c r="D29" s="44">
        <v>29.025641025640958</v>
      </c>
      <c r="E29" s="44">
        <v>-35.575000000000024</v>
      </c>
    </row>
    <row r="30" spans="1:11">
      <c r="A30" s="14">
        <v>44965</v>
      </c>
      <c r="B30" s="44">
        <v>-26.500000000000014</v>
      </c>
      <c r="C30" s="44">
        <v>-8.0999999999999961</v>
      </c>
      <c r="D30" s="44">
        <v>36.622950819671999</v>
      </c>
      <c r="E30" s="44">
        <v>-38.850000000000051</v>
      </c>
    </row>
    <row r="31" spans="1:11">
      <c r="A31" s="14">
        <v>44966</v>
      </c>
      <c r="B31" s="44">
        <v>-21.689999999999987</v>
      </c>
      <c r="C31" s="44">
        <v>-14.100000000000001</v>
      </c>
      <c r="D31" s="44">
        <v>33.898483080512953</v>
      </c>
      <c r="E31" s="44">
        <v>-23.150000000000006</v>
      </c>
    </row>
    <row r="32" spans="1:11">
      <c r="A32" s="14">
        <v>44967</v>
      </c>
      <c r="B32" s="44">
        <v>-14.279999999999982</v>
      </c>
      <c r="C32" s="44">
        <v>-8.0000000000000071</v>
      </c>
      <c r="D32" s="44">
        <v>41.036914963743953</v>
      </c>
      <c r="E32" s="44">
        <v>-16.775000000000077</v>
      </c>
    </row>
    <row r="33" spans="1:5">
      <c r="A33" s="14">
        <v>44970</v>
      </c>
      <c r="B33" s="44">
        <v>-17.32</v>
      </c>
      <c r="C33" s="44">
        <v>-7.6000000000000068</v>
      </c>
      <c r="D33" s="44">
        <v>45.011690209449995</v>
      </c>
      <c r="E33" s="44">
        <v>-17.600000000000037</v>
      </c>
    </row>
    <row r="34" spans="1:5">
      <c r="A34" s="14">
        <v>44971</v>
      </c>
      <c r="B34" s="44">
        <v>-13.129999999999997</v>
      </c>
      <c r="C34" s="44">
        <v>-0.59999999999997833</v>
      </c>
      <c r="D34" s="44">
        <v>43.603614457830986</v>
      </c>
      <c r="E34" s="44">
        <v>-13.100000000000023</v>
      </c>
    </row>
    <row r="35" spans="1:5">
      <c r="A35" s="14">
        <v>44972</v>
      </c>
      <c r="B35" s="44">
        <v>-6.9900000000000073</v>
      </c>
      <c r="C35" s="44">
        <v>3.1000000000000139</v>
      </c>
      <c r="D35" s="44">
        <v>45.179464285713955</v>
      </c>
      <c r="E35" s="44">
        <v>-8.0750000000000561</v>
      </c>
    </row>
    <row r="36" spans="1:5">
      <c r="A36" s="14">
        <v>44973</v>
      </c>
      <c r="B36" s="44">
        <v>-1.4000000000000234</v>
      </c>
      <c r="C36" s="44">
        <v>3.4000000000000252</v>
      </c>
      <c r="D36" s="44">
        <v>43.635897435896979</v>
      </c>
      <c r="E36" s="44">
        <v>-1.6750000000000931</v>
      </c>
    </row>
    <row r="37" spans="1:5">
      <c r="A37" s="14">
        <v>44974</v>
      </c>
      <c r="B37" s="44">
        <v>-6.0000000000000053</v>
      </c>
      <c r="C37" s="44">
        <v>-0.40000000000000036</v>
      </c>
      <c r="D37" s="44">
        <v>41.342524161454989</v>
      </c>
      <c r="E37" s="44">
        <v>6.0749999999999638</v>
      </c>
    </row>
    <row r="38" spans="1:5">
      <c r="A38" s="14">
        <v>44977</v>
      </c>
      <c r="B38" s="44">
        <v>-6.0000000000000053</v>
      </c>
      <c r="C38" s="44">
        <v>2.0000000000000018</v>
      </c>
      <c r="D38" s="44">
        <v>39.394088669951003</v>
      </c>
      <c r="E38" s="44">
        <v>12.324999999999987</v>
      </c>
    </row>
    <row r="39" spans="1:5">
      <c r="A39" s="14">
        <v>44978</v>
      </c>
      <c r="B39" s="44">
        <v>7.7700000000000102</v>
      </c>
      <c r="C39" s="44">
        <v>8.4999999999999964</v>
      </c>
      <c r="D39" s="44">
        <v>45.018214936247958</v>
      </c>
      <c r="E39" s="44">
        <v>20.59999999999993</v>
      </c>
    </row>
    <row r="40" spans="1:5">
      <c r="A40" s="14">
        <v>44979</v>
      </c>
      <c r="B40" s="44">
        <v>4.0799999999999947</v>
      </c>
      <c r="C40" s="44">
        <v>7.6000000000000068</v>
      </c>
      <c r="D40" s="44">
        <v>44.47722020468801</v>
      </c>
      <c r="E40" s="44">
        <v>14.599999999999969</v>
      </c>
    </row>
    <row r="41" spans="1:5">
      <c r="A41" s="14">
        <v>44980</v>
      </c>
      <c r="B41" s="44">
        <v>0.19999999999997797</v>
      </c>
      <c r="C41" s="44">
        <v>3.4000000000000252</v>
      </c>
      <c r="D41" s="44">
        <v>46.999999999999972</v>
      </c>
      <c r="E41" s="44">
        <v>9.6749999999999883</v>
      </c>
    </row>
    <row r="42" spans="1:5">
      <c r="A42" s="14">
        <v>44981</v>
      </c>
      <c r="B42" s="44">
        <v>6.8400000000000016</v>
      </c>
      <c r="C42" s="44">
        <v>9.2999999999999972</v>
      </c>
      <c r="D42" s="44">
        <v>47.999999999999957</v>
      </c>
      <c r="E42" s="44">
        <v>19.124999999999972</v>
      </c>
    </row>
    <row r="43" spans="1:5">
      <c r="A43" s="14">
        <v>44984</v>
      </c>
      <c r="B43" s="44">
        <v>3.9299999999999891</v>
      </c>
      <c r="C43" s="44">
        <v>13.79999999999999</v>
      </c>
      <c r="D43" s="44">
        <v>48.999999999999929</v>
      </c>
      <c r="E43" s="44">
        <v>14.899999999999956</v>
      </c>
    </row>
    <row r="44" spans="1:5">
      <c r="A44" s="14">
        <v>44985</v>
      </c>
      <c r="B44" s="44">
        <v>4.5199999999999907</v>
      </c>
      <c r="C44" s="44">
        <v>20.699999999999985</v>
      </c>
      <c r="D44" s="44">
        <v>50</v>
      </c>
      <c r="E44" s="44">
        <v>22.924999999999951</v>
      </c>
    </row>
    <row r="45" spans="1:5">
      <c r="A45" s="14">
        <v>44986</v>
      </c>
      <c r="B45" s="44">
        <v>11.770000000000014</v>
      </c>
      <c r="C45" s="44">
        <v>26.699999999999989</v>
      </c>
      <c r="D45" s="44">
        <v>58.000000000000007</v>
      </c>
      <c r="E45" s="44">
        <v>22.975000000000016</v>
      </c>
    </row>
    <row r="46" spans="1:5">
      <c r="A46" s="14">
        <v>44987</v>
      </c>
      <c r="B46" s="44">
        <v>18.080000000000005</v>
      </c>
      <c r="C46" s="44">
        <v>30.699999999999996</v>
      </c>
      <c r="D46" s="44">
        <v>67.999999999999972</v>
      </c>
      <c r="E46" s="44">
        <v>32.799999999999983</v>
      </c>
    </row>
    <row r="47" spans="1:5">
      <c r="A47" s="14">
        <v>44988</v>
      </c>
      <c r="B47" s="44">
        <v>7.690000000000019</v>
      </c>
      <c r="C47" s="44">
        <v>27.099999999999991</v>
      </c>
      <c r="D47" s="44">
        <v>58.000000000000007</v>
      </c>
      <c r="E47" s="44">
        <v>28.074999999999939</v>
      </c>
    </row>
    <row r="48" spans="1:5">
      <c r="A48" s="14">
        <v>44991</v>
      </c>
      <c r="B48" s="44">
        <v>8.2899999999999974</v>
      </c>
      <c r="C48" s="44">
        <v>30.500000000000014</v>
      </c>
      <c r="D48" s="44">
        <v>56.999999999999943</v>
      </c>
      <c r="E48" s="44">
        <v>6.5749999999999531</v>
      </c>
    </row>
    <row r="49" spans="1:5">
      <c r="A49" s="14">
        <v>44992</v>
      </c>
      <c r="B49" s="44">
        <v>8.8899999999999757</v>
      </c>
      <c r="C49" s="44">
        <v>24.800000000000022</v>
      </c>
      <c r="D49" s="44">
        <v>56.999999999999943</v>
      </c>
      <c r="E49" s="44">
        <v>8.1499999999999666</v>
      </c>
    </row>
    <row r="50" spans="1:5">
      <c r="A50" s="14">
        <v>44993</v>
      </c>
      <c r="B50" s="44">
        <v>11.649999999999983</v>
      </c>
      <c r="C50" s="44">
        <v>20.199999999999996</v>
      </c>
      <c r="D50" s="44">
        <v>43.99999999999995</v>
      </c>
      <c r="E50" s="44">
        <v>8.1749999999999101</v>
      </c>
    </row>
    <row r="51" spans="1:5">
      <c r="A51" s="14">
        <v>44994</v>
      </c>
      <c r="B51" s="44">
        <v>2.8399999999999981</v>
      </c>
      <c r="C51" s="44">
        <v>19.899999999999984</v>
      </c>
      <c r="D51" s="44">
        <v>41.999999999999993</v>
      </c>
      <c r="E51" s="44">
        <v>-6.3750000000000178</v>
      </c>
    </row>
    <row r="52" spans="1:5">
      <c r="A52" s="14">
        <v>44995</v>
      </c>
      <c r="B52" s="44">
        <v>-17.609999999999992</v>
      </c>
      <c r="C52" s="44">
        <v>6.4000000000000057</v>
      </c>
      <c r="D52" s="44">
        <v>27.999999999999936</v>
      </c>
      <c r="E52" s="44">
        <v>-11.750000000000014</v>
      </c>
    </row>
    <row r="53" spans="1:5">
      <c r="A53" s="14">
        <v>44998</v>
      </c>
      <c r="B53" s="44">
        <v>-30.160000000000011</v>
      </c>
      <c r="C53" s="44">
        <v>-18.500000000000007</v>
      </c>
      <c r="D53" s="44">
        <v>9.9999999999999645</v>
      </c>
      <c r="E53" s="44">
        <v>-15.275000000000061</v>
      </c>
    </row>
    <row r="54" spans="1:5">
      <c r="A54" s="14">
        <v>44999</v>
      </c>
      <c r="B54" s="44">
        <v>-18.559999999999999</v>
      </c>
      <c r="C54" s="44">
        <v>-2.4000000000000021</v>
      </c>
      <c r="D54" s="44">
        <v>20.999999999999996</v>
      </c>
      <c r="E54" s="44">
        <v>-10.699999999999996</v>
      </c>
    </row>
    <row r="55" spans="1:5">
      <c r="A55" s="14">
        <v>45000</v>
      </c>
      <c r="B55" s="44">
        <v>-41.999999999999993</v>
      </c>
      <c r="C55" s="44">
        <v>-31.400000000000006</v>
      </c>
      <c r="D55" s="44">
        <v>8.9999999999999858</v>
      </c>
      <c r="E55" s="44">
        <v>-16.125000000000036</v>
      </c>
    </row>
    <row r="56" spans="1:5">
      <c r="A56" s="14">
        <v>45001</v>
      </c>
      <c r="B56" s="44">
        <v>-29.780000000000008</v>
      </c>
      <c r="C56" s="44">
        <v>-15.399999999999991</v>
      </c>
      <c r="D56" s="44">
        <v>6.9999999999999396</v>
      </c>
      <c r="E56" s="44">
        <v>-12.750000000000039</v>
      </c>
    </row>
    <row r="57" spans="1:5">
      <c r="A57" s="14">
        <v>45002</v>
      </c>
      <c r="B57" s="44">
        <v>-44.620000000000019</v>
      </c>
      <c r="C57" s="44">
        <v>-33.599999999999987</v>
      </c>
      <c r="D57" s="44">
        <v>5.9999999999999609</v>
      </c>
      <c r="E57" s="44">
        <v>-19.700000000000006</v>
      </c>
    </row>
    <row r="58" spans="1:5">
      <c r="A58" s="14">
        <v>45005</v>
      </c>
      <c r="B58" s="44">
        <v>-39.009999999999991</v>
      </c>
      <c r="C58" s="44">
        <v>-31.899999999999995</v>
      </c>
      <c r="D58" s="44">
        <v>0.99999999999997868</v>
      </c>
      <c r="E58" s="44">
        <v>-22.599999999999998</v>
      </c>
    </row>
    <row r="59" spans="1:5">
      <c r="A59" s="14">
        <v>45006</v>
      </c>
      <c r="B59" s="44">
        <v>-26.540000000000006</v>
      </c>
      <c r="C59" s="44">
        <v>-15.200000000000014</v>
      </c>
      <c r="D59" s="44">
        <v>4.9999999999999822</v>
      </c>
      <c r="E59" s="44">
        <v>-18.700000000000028</v>
      </c>
    </row>
    <row r="60" spans="1:5">
      <c r="A60" s="14">
        <v>45007</v>
      </c>
      <c r="B60" s="44">
        <v>-44.070000000000007</v>
      </c>
      <c r="C60" s="44">
        <v>-11.60000000000001</v>
      </c>
      <c r="D60" s="44">
        <v>5.9999999999999609</v>
      </c>
      <c r="E60" s="44">
        <v>-32.125000000000043</v>
      </c>
    </row>
    <row r="61" spans="1:5">
      <c r="A61" s="14">
        <v>45008</v>
      </c>
      <c r="B61" s="44">
        <v>-44.819999999999993</v>
      </c>
      <c r="C61" s="44">
        <v>-24.900000000000013</v>
      </c>
      <c r="D61" s="44">
        <v>-3.0000000000000249</v>
      </c>
      <c r="E61" s="44">
        <v>-33.85</v>
      </c>
    </row>
    <row r="62" spans="1:5">
      <c r="A62" s="14">
        <v>45009</v>
      </c>
      <c r="B62" s="44">
        <v>-49.860000000000014</v>
      </c>
      <c r="C62" s="44">
        <v>-31.499999999999993</v>
      </c>
      <c r="D62" s="44">
        <v>-8.9999999999999858</v>
      </c>
      <c r="E62" s="44">
        <v>-37.400000000000077</v>
      </c>
    </row>
    <row r="63" spans="1:5">
      <c r="A63" s="14">
        <v>45012</v>
      </c>
      <c r="B63" s="44">
        <v>-34.489999999999995</v>
      </c>
      <c r="C63" s="44">
        <v>-21.70000000000001</v>
      </c>
      <c r="D63" s="44">
        <v>-2.0000000000000462</v>
      </c>
      <c r="E63" s="44">
        <v>-42.075000000000017</v>
      </c>
    </row>
    <row r="64" spans="1:5">
      <c r="A64" s="14">
        <v>45013</v>
      </c>
      <c r="B64" s="44">
        <v>-30.520000000000014</v>
      </c>
      <c r="C64" s="44">
        <v>-15.399999999999991</v>
      </c>
      <c r="D64" s="44">
        <v>-1.0000000000000675</v>
      </c>
      <c r="E64" s="44">
        <v>-41.350000000000023</v>
      </c>
    </row>
    <row r="65" spans="1:5">
      <c r="A65" s="14">
        <v>45014</v>
      </c>
      <c r="B65" s="44">
        <v>-31.090000000000018</v>
      </c>
      <c r="C65" s="44">
        <v>-11.499999999999977</v>
      </c>
      <c r="D65" s="44">
        <v>0.99999999999997868</v>
      </c>
      <c r="E65" s="44">
        <v>-42.950000000000017</v>
      </c>
    </row>
    <row r="66" spans="1:5">
      <c r="A66" s="14">
        <v>45015</v>
      </c>
      <c r="B66" s="44">
        <v>-32.600000000000009</v>
      </c>
      <c r="C66" s="44">
        <v>-6.999999999999984</v>
      </c>
      <c r="D66" s="44">
        <v>1.9999999999999574</v>
      </c>
      <c r="E66" s="44">
        <v>-50.47500000000003</v>
      </c>
    </row>
    <row r="67" spans="1:5">
      <c r="A67" s="14">
        <v>45016</v>
      </c>
      <c r="B67" s="44">
        <v>-40.72</v>
      </c>
      <c r="C67" s="44">
        <v>-15.200000000000014</v>
      </c>
      <c r="D67" s="44">
        <v>0</v>
      </c>
      <c r="E67" s="44">
        <v>-55.52500000000007</v>
      </c>
    </row>
    <row r="68" spans="1:5">
      <c r="A68" s="14">
        <v>45019</v>
      </c>
      <c r="B68" s="44">
        <v>-46.34</v>
      </c>
      <c r="C68" s="44">
        <v>-18.900000000000006</v>
      </c>
      <c r="D68" s="44">
        <v>-3.0000000000000249</v>
      </c>
      <c r="E68" s="44">
        <v>-60.450000000000045</v>
      </c>
    </row>
    <row r="69" spans="1:5">
      <c r="A69" s="14">
        <v>45020</v>
      </c>
      <c r="B69" s="44">
        <v>-53.610000000000028</v>
      </c>
      <c r="C69" s="44">
        <v>-19.499999999999986</v>
      </c>
      <c r="D69" s="44">
        <v>1.9999999999999574</v>
      </c>
      <c r="E69" s="44">
        <v>-67.250000000000028</v>
      </c>
    </row>
    <row r="70" spans="1:5">
      <c r="A70" s="14">
        <v>45021</v>
      </c>
      <c r="B70" s="44">
        <v>-56.400000000000006</v>
      </c>
      <c r="C70" s="44">
        <v>-26.200000000000003</v>
      </c>
      <c r="D70" s="44">
        <v>8.0000000000000071</v>
      </c>
      <c r="E70" s="44">
        <v>-68.575000000000031</v>
      </c>
    </row>
    <row r="71" spans="1:5">
      <c r="A71" s="14">
        <v>45022</v>
      </c>
      <c r="B71" s="44">
        <v>-56.97999999999999</v>
      </c>
      <c r="C71" s="44">
        <v>-26.100000000000012</v>
      </c>
      <c r="D71" s="44">
        <v>14.999999999999947</v>
      </c>
      <c r="E71" s="44">
        <v>-65.850000000000023</v>
      </c>
    </row>
    <row r="72" spans="1:5">
      <c r="A72" s="14">
        <v>45023</v>
      </c>
      <c r="B72" s="44">
        <v>-48.419999999999995</v>
      </c>
      <c r="C72" s="44">
        <v>-26.100000000000012</v>
      </c>
      <c r="D72" s="44">
        <v>14.999999999999947</v>
      </c>
      <c r="E72" s="44">
        <v>-65.850000000000023</v>
      </c>
    </row>
    <row r="73" spans="1:5">
      <c r="A73" s="14">
        <v>45026</v>
      </c>
      <c r="B73" s="44">
        <v>-45.800000000000018</v>
      </c>
      <c r="C73" s="44">
        <v>-26.100000000000012</v>
      </c>
      <c r="D73" s="44">
        <v>16.999999999999993</v>
      </c>
      <c r="E73" s="44">
        <v>-58.35000000000003</v>
      </c>
    </row>
    <row r="74" spans="1:5">
      <c r="A74" s="14">
        <v>45027</v>
      </c>
      <c r="B74" s="44">
        <v>-44.859999999999985</v>
      </c>
      <c r="C74" s="44">
        <v>-13.3</v>
      </c>
      <c r="D74" s="44">
        <v>25</v>
      </c>
      <c r="E74" s="44">
        <v>-65.000000000000028</v>
      </c>
    </row>
    <row r="75" spans="1:5">
      <c r="A75" s="14">
        <v>45028</v>
      </c>
      <c r="B75" s="44">
        <v>-48.419999999999995</v>
      </c>
      <c r="C75" s="44">
        <v>-7.3999999999999844</v>
      </c>
      <c r="D75" s="44">
        <v>29.000000000000004</v>
      </c>
      <c r="E75" s="44">
        <v>-70.625000000000028</v>
      </c>
    </row>
    <row r="76" spans="1:5">
      <c r="A76" s="14">
        <v>45029</v>
      </c>
      <c r="B76" s="44">
        <v>-42.989999999999995</v>
      </c>
      <c r="C76" s="44">
        <v>-7.2000000000000064</v>
      </c>
      <c r="D76" s="44">
        <v>17.999999999999972</v>
      </c>
      <c r="E76" s="44">
        <v>-77.950000000000045</v>
      </c>
    </row>
    <row r="77" spans="1:5">
      <c r="A77" s="14">
        <v>45030</v>
      </c>
      <c r="B77" s="44">
        <v>-36.20000000000001</v>
      </c>
      <c r="C77" s="44">
        <v>-0.40000000000000036</v>
      </c>
      <c r="D77" s="44">
        <v>23.999999999999932</v>
      </c>
      <c r="E77" s="44">
        <v>-76.900000000000063</v>
      </c>
    </row>
    <row r="78" spans="1:5">
      <c r="A78" s="14">
        <v>45033</v>
      </c>
      <c r="B78" s="44">
        <v>-27.439999999999998</v>
      </c>
      <c r="C78" s="44">
        <v>2.8999999999999915</v>
      </c>
      <c r="D78" s="44">
        <v>29.999999999999982</v>
      </c>
      <c r="E78" s="44">
        <v>-70.525000000000063</v>
      </c>
    </row>
    <row r="79" spans="1:5">
      <c r="A79" s="14">
        <v>45034</v>
      </c>
      <c r="B79" s="44">
        <v>-29.919999999999991</v>
      </c>
      <c r="C79" s="44">
        <v>3.2999999999999918</v>
      </c>
      <c r="D79" s="44">
        <v>31.99999999999994</v>
      </c>
      <c r="E79" s="44">
        <v>-68.725000000000065</v>
      </c>
    </row>
    <row r="80" spans="1:5">
      <c r="A80" s="14">
        <v>45035</v>
      </c>
      <c r="B80" s="44">
        <v>-28.399999999999981</v>
      </c>
      <c r="C80" s="44">
        <v>7.1000000000000174</v>
      </c>
      <c r="D80" s="44">
        <v>37.000000000000014</v>
      </c>
      <c r="E80" s="44">
        <v>-61.850000000000009</v>
      </c>
    </row>
    <row r="81" spans="1:5">
      <c r="A81" s="14">
        <v>45036</v>
      </c>
      <c r="B81" s="44">
        <v>-34.299999999999997</v>
      </c>
      <c r="C81" s="44">
        <v>9.9999999999988987E-2</v>
      </c>
      <c r="D81" s="44">
        <v>30.999999999999961</v>
      </c>
      <c r="E81" s="44">
        <v>-66.975000000000023</v>
      </c>
    </row>
    <row r="82" spans="1:5">
      <c r="A82" s="14">
        <v>45037</v>
      </c>
      <c r="B82" s="44">
        <v>-30.299999999999994</v>
      </c>
      <c r="C82" s="44">
        <v>3.6999999999999922</v>
      </c>
      <c r="D82" s="44">
        <v>31.99999999999994</v>
      </c>
      <c r="E82" s="44">
        <v>-67.275000000000034</v>
      </c>
    </row>
    <row r="83" spans="1:5">
      <c r="A83" s="14">
        <v>45040</v>
      </c>
      <c r="B83" s="44">
        <v>-38.470000000000006</v>
      </c>
      <c r="C83" s="44">
        <v>6.4000000000000057</v>
      </c>
      <c r="D83" s="44">
        <v>31.99999999999994</v>
      </c>
      <c r="E83" s="44">
        <v>-74.200000000000017</v>
      </c>
    </row>
    <row r="84" spans="1:5">
      <c r="A84" s="14">
        <v>45041</v>
      </c>
      <c r="B84" s="44">
        <v>-47.52000000000001</v>
      </c>
      <c r="C84" s="44">
        <v>-6.0000000000000053</v>
      </c>
      <c r="D84" s="44">
        <v>17.999999999999972</v>
      </c>
      <c r="E84" s="44">
        <v>-79.350000000000009</v>
      </c>
    </row>
    <row r="85" spans="1:5">
      <c r="A85" s="14">
        <v>45042</v>
      </c>
      <c r="B85" s="44">
        <v>-42.629999999999988</v>
      </c>
      <c r="C85" s="44">
        <v>-4.7000000000000153</v>
      </c>
      <c r="D85" s="44">
        <v>17.999999999999972</v>
      </c>
      <c r="E85" s="44">
        <v>-78.325000000000017</v>
      </c>
    </row>
    <row r="86" spans="1:5">
      <c r="A86" s="14">
        <v>45043</v>
      </c>
      <c r="B86" s="44">
        <v>-35.440000000000005</v>
      </c>
      <c r="C86" s="44">
        <v>1.6000000000000014</v>
      </c>
      <c r="D86" s="44">
        <v>26.999999999999957</v>
      </c>
      <c r="E86" s="44">
        <v>-68.825000000000074</v>
      </c>
    </row>
    <row r="87" spans="1:5">
      <c r="A87" s="14">
        <v>45044</v>
      </c>
      <c r="B87" s="44">
        <v>-45.279999999999987</v>
      </c>
      <c r="C87" s="44">
        <v>-13.099999999999978</v>
      </c>
      <c r="D87" s="44">
        <v>20.999999999999996</v>
      </c>
      <c r="E87" s="44">
        <v>-68.125000000000028</v>
      </c>
    </row>
    <row r="88" spans="1:5">
      <c r="A88" s="14">
        <v>45047</v>
      </c>
      <c r="B88" s="44">
        <v>-30.670000000000019</v>
      </c>
      <c r="C88" s="44">
        <v>-13.099999999999978</v>
      </c>
      <c r="D88" s="44">
        <v>20.999999999999996</v>
      </c>
      <c r="E88" s="44">
        <v>-68.125000000000028</v>
      </c>
    </row>
    <row r="89" spans="1:5">
      <c r="A89" s="14">
        <v>45048</v>
      </c>
      <c r="B89" s="44">
        <v>-45.089999999999989</v>
      </c>
      <c r="C89" s="44">
        <v>-18.599999999999994</v>
      </c>
      <c r="D89" s="44">
        <v>13.999999999999968</v>
      </c>
      <c r="E89" s="44">
        <v>-64.32500000000006</v>
      </c>
    </row>
    <row r="90" spans="1:5">
      <c r="A90" s="14">
        <v>45049</v>
      </c>
      <c r="B90" s="44">
        <v>-53.920000000000016</v>
      </c>
      <c r="C90" s="44">
        <v>-19.700000000000006</v>
      </c>
      <c r="D90" s="44">
        <v>12.999999999999989</v>
      </c>
      <c r="E90" s="44">
        <v>-70.475000000000023</v>
      </c>
    </row>
    <row r="91" spans="1:5">
      <c r="A91" s="14">
        <v>45050</v>
      </c>
      <c r="B91" s="44">
        <v>-49.610000000000021</v>
      </c>
      <c r="C91" s="44">
        <v>-25.4</v>
      </c>
      <c r="D91" s="44">
        <v>10.999999999999943</v>
      </c>
      <c r="E91" s="44">
        <v>-80.000000000000028</v>
      </c>
    </row>
    <row r="92" spans="1:5">
      <c r="A92" s="14">
        <v>45051</v>
      </c>
      <c r="B92" s="44">
        <v>-43.780000000000015</v>
      </c>
      <c r="C92" s="44">
        <v>-15.300000000000002</v>
      </c>
      <c r="D92" s="44">
        <v>10.999999999999943</v>
      </c>
      <c r="E92" s="44">
        <v>-82.225000000000037</v>
      </c>
    </row>
    <row r="93" spans="1:5">
      <c r="A93" s="14">
        <v>45054</v>
      </c>
      <c r="B93" s="44">
        <v>-36.759999999999991</v>
      </c>
      <c r="C93" s="44">
        <v>-12.5</v>
      </c>
      <c r="D93" s="44">
        <v>12.999999999999989</v>
      </c>
      <c r="E93" s="44">
        <v>-84.075000000000017</v>
      </c>
    </row>
    <row r="94" spans="1:5">
      <c r="A94" s="14">
        <v>45055</v>
      </c>
      <c r="B94" s="44">
        <v>-35.619999999999983</v>
      </c>
      <c r="C94" s="44">
        <v>-9.3999999999999861</v>
      </c>
      <c r="D94" s="44">
        <v>18.99999999999995</v>
      </c>
      <c r="E94" s="44">
        <v>-82.4</v>
      </c>
    </row>
    <row r="95" spans="1:5">
      <c r="A95" s="14">
        <v>45056</v>
      </c>
      <c r="B95" s="44">
        <v>-43.219999999999992</v>
      </c>
      <c r="C95" s="44">
        <v>-15.600000000000014</v>
      </c>
      <c r="D95" s="44">
        <v>20.999999999999996</v>
      </c>
      <c r="E95" s="44">
        <v>-87.075000000000031</v>
      </c>
    </row>
    <row r="96" spans="1:5">
      <c r="A96" s="14">
        <v>45057</v>
      </c>
      <c r="B96" s="44">
        <v>-49.05</v>
      </c>
      <c r="C96" s="44">
        <v>-21.899999999999984</v>
      </c>
      <c r="D96" s="44">
        <v>16.000000000000014</v>
      </c>
      <c r="E96" s="44">
        <v>-99.525000000000034</v>
      </c>
    </row>
    <row r="97" spans="1:5">
      <c r="A97" s="14">
        <v>45058</v>
      </c>
      <c r="B97" s="44">
        <v>-41.230000000000011</v>
      </c>
      <c r="C97" s="44">
        <v>-16.800000000000015</v>
      </c>
      <c r="D97" s="44">
        <v>16.999999999999993</v>
      </c>
      <c r="E97" s="44">
        <v>-104.05000000000004</v>
      </c>
    </row>
    <row r="98" spans="1:5">
      <c r="A98" s="14">
        <v>45061</v>
      </c>
      <c r="B98" s="44">
        <v>-37.29</v>
      </c>
      <c r="C98" s="44">
        <v>-13.499999999999979</v>
      </c>
      <c r="D98" s="44">
        <v>25</v>
      </c>
      <c r="E98" s="44">
        <v>-110.47500000000004</v>
      </c>
    </row>
    <row r="99" spans="1:5">
      <c r="A99" s="14">
        <v>45062</v>
      </c>
      <c r="B99" s="44">
        <v>-34.089999999999996</v>
      </c>
      <c r="C99" s="44">
        <v>-9.0999999999999748</v>
      </c>
      <c r="D99" s="44">
        <v>23.999999999999932</v>
      </c>
      <c r="E99" s="44">
        <v>-108.75000000000009</v>
      </c>
    </row>
    <row r="100" spans="1:5">
      <c r="A100" s="14">
        <v>45063</v>
      </c>
      <c r="B100" s="44">
        <v>-31.070000000000022</v>
      </c>
      <c r="C100" s="44">
        <v>-10.80000000000001</v>
      </c>
      <c r="D100" s="44">
        <v>20.999999999999996</v>
      </c>
      <c r="E100" s="44">
        <v>-108.82499999999999</v>
      </c>
    </row>
    <row r="101" spans="1:5">
      <c r="A101" s="14">
        <v>45064</v>
      </c>
      <c r="B101" s="44">
        <v>-22.909999999999986</v>
      </c>
      <c r="C101" s="44">
        <v>0.20000000000002238</v>
      </c>
      <c r="D101" s="44">
        <v>27.999999999999936</v>
      </c>
      <c r="E101" s="44">
        <v>-102.75000000000006</v>
      </c>
    </row>
    <row r="102" spans="1:5">
      <c r="A102" s="14">
        <v>45065</v>
      </c>
      <c r="B102" s="44">
        <v>-20.219999999999992</v>
      </c>
      <c r="C102" s="44">
        <v>-1.6000000000000014</v>
      </c>
      <c r="D102" s="44">
        <v>31.99999999999994</v>
      </c>
      <c r="E102" s="44">
        <v>-97.05000000000004</v>
      </c>
    </row>
    <row r="103" spans="1:5">
      <c r="A103" s="14">
        <v>45068</v>
      </c>
      <c r="B103" s="44">
        <v>-16.000000000000014</v>
      </c>
      <c r="C103" s="44">
        <v>1.5000000000000124</v>
      </c>
      <c r="D103" s="44">
        <v>30.999999999999961</v>
      </c>
      <c r="E103" s="44">
        <v>-93.575000000000031</v>
      </c>
    </row>
    <row r="104" spans="1:5">
      <c r="A104" s="14">
        <v>45069</v>
      </c>
      <c r="B104" s="44">
        <v>-18.290000000000006</v>
      </c>
      <c r="C104" s="44">
        <v>2.4999999999999911</v>
      </c>
      <c r="D104" s="44">
        <v>33.000000000000007</v>
      </c>
      <c r="E104" s="44">
        <v>-95.250000000000014</v>
      </c>
    </row>
    <row r="105" spans="1:5">
      <c r="A105" s="14">
        <v>45070</v>
      </c>
      <c r="B105" s="44">
        <v>-13.290000000000024</v>
      </c>
      <c r="C105" s="44">
        <v>2.8000000000000025</v>
      </c>
      <c r="D105" s="44">
        <v>29.000000000000004</v>
      </c>
      <c r="E105" s="44">
        <v>-95.57500000000006</v>
      </c>
    </row>
    <row r="106" spans="1:5">
      <c r="A106" s="14">
        <v>45071</v>
      </c>
      <c r="B106" s="44">
        <v>-5.7399999999999896</v>
      </c>
      <c r="C106" s="44">
        <v>7.7999999999999847</v>
      </c>
      <c r="D106" s="44">
        <v>34.999999999999964</v>
      </c>
      <c r="E106" s="44">
        <v>-93.624999999999986</v>
      </c>
    </row>
    <row r="107" spans="1:5">
      <c r="A107" s="14">
        <v>45072</v>
      </c>
      <c r="B107" s="44">
        <v>-7.6500000000000234</v>
      </c>
      <c r="C107" s="44">
        <v>9.3999999999999861</v>
      </c>
      <c r="D107" s="44">
        <v>31.99999999999994</v>
      </c>
      <c r="E107" s="44">
        <v>-100.17500000000007</v>
      </c>
    </row>
    <row r="108" spans="1:5">
      <c r="A108" s="14">
        <v>45075</v>
      </c>
      <c r="B108" s="44">
        <v>-7.6500000000000234</v>
      </c>
      <c r="C108" s="44">
        <v>-0.99999999999997868</v>
      </c>
      <c r="D108" s="44">
        <v>30.999999999999961</v>
      </c>
      <c r="E108" s="44">
        <v>-107.00000000000004</v>
      </c>
    </row>
    <row r="109" spans="1:5">
      <c r="A109" s="14">
        <v>45076</v>
      </c>
      <c r="B109" s="44">
        <v>-18.820000000000014</v>
      </c>
      <c r="C109" s="44">
        <v>-10.199999999999987</v>
      </c>
      <c r="D109" s="44">
        <v>27.999999999999936</v>
      </c>
      <c r="E109" s="44">
        <v>-111.57500000000007</v>
      </c>
    </row>
    <row r="110" spans="1:5">
      <c r="A110" s="14">
        <v>45077</v>
      </c>
      <c r="B110" s="44">
        <v>-23.22000000000002</v>
      </c>
      <c r="C110" s="44">
        <v>-16.199999999999992</v>
      </c>
      <c r="D110" s="44">
        <v>18.99999999999995</v>
      </c>
      <c r="E110" s="44">
        <v>-111.00000000000003</v>
      </c>
    </row>
    <row r="111" spans="1:5">
      <c r="A111" s="14">
        <v>45078</v>
      </c>
      <c r="B111" s="44">
        <v>-27.979999999999983</v>
      </c>
      <c r="C111" s="44">
        <v>-19.499999999999986</v>
      </c>
      <c r="D111" s="44">
        <v>12.999999999999989</v>
      </c>
      <c r="E111" s="44">
        <v>-110.17500000000001</v>
      </c>
    </row>
    <row r="112" spans="1:5">
      <c r="A112" s="14">
        <v>45079</v>
      </c>
      <c r="B112" s="44">
        <v>-18.409999999999993</v>
      </c>
      <c r="C112" s="44">
        <v>-13.200000000000012</v>
      </c>
      <c r="D112" s="44">
        <v>12.000000000000011</v>
      </c>
      <c r="E112" s="44">
        <v>-112.07500000000002</v>
      </c>
    </row>
    <row r="113" spans="1:5">
      <c r="A113" s="14">
        <v>45082</v>
      </c>
      <c r="B113" s="44">
        <v>-19.169999999999998</v>
      </c>
      <c r="C113" s="44">
        <v>-6.3000000000000167</v>
      </c>
      <c r="D113" s="44">
        <v>6.9999999999999396</v>
      </c>
      <c r="E113" s="44">
        <v>-116.42500000000001</v>
      </c>
    </row>
    <row r="114" spans="1:5">
      <c r="A114" s="14">
        <v>45083</v>
      </c>
      <c r="B114" s="44">
        <v>-21.45999999999999</v>
      </c>
      <c r="C114" s="44">
        <v>-7.2000000000000064</v>
      </c>
      <c r="D114" s="44">
        <v>8.0000000000000071</v>
      </c>
      <c r="E114" s="44">
        <v>-121.72500000000005</v>
      </c>
    </row>
    <row r="115" spans="1:5">
      <c r="A115" s="14">
        <v>45084</v>
      </c>
      <c r="B115" s="44">
        <v>-7.9600000000000115</v>
      </c>
      <c r="C115" s="44">
        <v>1.2000000000000011</v>
      </c>
      <c r="D115" s="44">
        <v>9.9999999999999645</v>
      </c>
      <c r="E115" s="44">
        <v>-119.90000000000003</v>
      </c>
    </row>
    <row r="116" spans="1:5">
      <c r="A116" s="14">
        <v>45085</v>
      </c>
      <c r="B116" s="44">
        <v>-15.689999999999982</v>
      </c>
      <c r="C116" s="44">
        <v>-4.1999999999999815</v>
      </c>
      <c r="D116" s="44">
        <v>4.9999999999999822</v>
      </c>
      <c r="E116" s="44">
        <v>-128.77500000000003</v>
      </c>
    </row>
    <row r="117" spans="1:5">
      <c r="A117" s="14">
        <v>45086</v>
      </c>
      <c r="B117" s="44">
        <v>-13.540000000000019</v>
      </c>
      <c r="C117" s="44">
        <v>-6.7000000000000171</v>
      </c>
      <c r="D117" s="44">
        <v>0.99999999999997868</v>
      </c>
      <c r="E117" s="44">
        <v>-130.60000000000005</v>
      </c>
    </row>
    <row r="118" spans="1:5">
      <c r="A118" s="14">
        <v>45089</v>
      </c>
      <c r="B118" s="44">
        <v>-13.920000000000021</v>
      </c>
      <c r="C118" s="44">
        <v>-5.600000000000005</v>
      </c>
      <c r="D118" s="44">
        <v>-2.0000000000000462</v>
      </c>
      <c r="E118" s="44">
        <v>-131.05000000000001</v>
      </c>
    </row>
    <row r="119" spans="1:5">
      <c r="A119" s="14">
        <v>45090</v>
      </c>
      <c r="B119" s="44">
        <v>-6.150000000000011</v>
      </c>
      <c r="C119" s="44">
        <v>-2.0999999999999908</v>
      </c>
      <c r="D119" s="44">
        <v>-4.0000000000000036</v>
      </c>
      <c r="E119" s="44">
        <v>-126.82500000000002</v>
      </c>
    </row>
    <row r="120" spans="1:5">
      <c r="A120" s="14">
        <v>45091</v>
      </c>
      <c r="B120" s="44">
        <v>-8.8600000000000012</v>
      </c>
      <c r="C120" s="44">
        <v>0.80000000000000071</v>
      </c>
      <c r="D120" s="44">
        <v>-5.0000000000000711</v>
      </c>
      <c r="E120" s="44">
        <v>-135.17500000000004</v>
      </c>
    </row>
    <row r="121" spans="1:5">
      <c r="A121" s="14">
        <v>45092</v>
      </c>
      <c r="B121" s="44">
        <v>-15.830000000000011</v>
      </c>
      <c r="C121" s="44">
        <v>6.0000000000000053</v>
      </c>
      <c r="D121" s="44">
        <v>-8.9999999999999858</v>
      </c>
      <c r="E121" s="44">
        <v>-135.875</v>
      </c>
    </row>
    <row r="122" spans="1:5">
      <c r="A122" s="14">
        <v>45093</v>
      </c>
      <c r="B122" s="44">
        <v>-11.350000000000016</v>
      </c>
      <c r="C122" s="44">
        <v>3.0000000000000249</v>
      </c>
      <c r="D122" s="44">
        <v>-8.0000000000000071</v>
      </c>
      <c r="E122" s="44">
        <v>-134.37500000000006</v>
      </c>
    </row>
    <row r="123" spans="1:5">
      <c r="A123" s="14">
        <v>45096</v>
      </c>
      <c r="B123" s="44">
        <v>-11.350000000000016</v>
      </c>
      <c r="C123" s="44">
        <v>7.2999999999999954</v>
      </c>
      <c r="D123" s="44">
        <v>-7.0000000000000284</v>
      </c>
      <c r="E123" s="44">
        <v>-137.72500000000002</v>
      </c>
    </row>
    <row r="124" spans="1:5">
      <c r="A124" s="14">
        <v>45097</v>
      </c>
      <c r="B124" s="44">
        <v>-15.410000000000013</v>
      </c>
      <c r="C124" s="44">
        <v>-3.9000000000000146</v>
      </c>
      <c r="D124" s="44">
        <v>-12.000000000000011</v>
      </c>
      <c r="E124" s="44">
        <v>-138</v>
      </c>
    </row>
    <row r="125" spans="1:5">
      <c r="A125" s="14">
        <v>45098</v>
      </c>
      <c r="B125" s="44">
        <v>-15.589999999999993</v>
      </c>
      <c r="C125" s="44">
        <v>-0.8999999999999897</v>
      </c>
      <c r="D125" s="44">
        <v>-12.000000000000011</v>
      </c>
      <c r="E125" s="44">
        <v>-149.45000000000005</v>
      </c>
    </row>
    <row r="126" spans="1:5">
      <c r="A126" s="14">
        <v>45099</v>
      </c>
      <c r="B126" s="44">
        <v>-8.0200000000000049</v>
      </c>
      <c r="C126" s="44">
        <v>5.0000000000000266</v>
      </c>
      <c r="D126" s="44">
        <v>-8.0000000000000071</v>
      </c>
      <c r="E126" s="44">
        <v>-146.87500000000006</v>
      </c>
    </row>
    <row r="127" spans="1:5">
      <c r="A127" s="14">
        <v>45100</v>
      </c>
      <c r="B127" s="44">
        <v>-14.009999999999989</v>
      </c>
      <c r="C127" s="44">
        <v>-9.0999999999999748</v>
      </c>
      <c r="D127" s="44">
        <v>-6.0000000000000497</v>
      </c>
      <c r="E127" s="44">
        <v>-151.60000000000008</v>
      </c>
    </row>
    <row r="128" spans="1:5">
      <c r="A128" s="14">
        <v>45103</v>
      </c>
      <c r="B128" s="44">
        <v>-15.359999999999996</v>
      </c>
      <c r="C128" s="44">
        <v>-13.499999999999979</v>
      </c>
      <c r="D128" s="44">
        <v>-6.0000000000000497</v>
      </c>
      <c r="E128" s="44">
        <v>-158.14999999999998</v>
      </c>
    </row>
    <row r="129" spans="1:5">
      <c r="A129" s="14">
        <v>45104</v>
      </c>
      <c r="B129" s="44">
        <v>-11.09</v>
      </c>
      <c r="C129" s="44">
        <v>-8.8000000000000078</v>
      </c>
      <c r="D129" s="44">
        <v>-8.0000000000000071</v>
      </c>
      <c r="E129" s="44">
        <v>-157.92500000000001</v>
      </c>
    </row>
    <row r="130" spans="1:5">
      <c r="A130" s="14">
        <v>45105</v>
      </c>
      <c r="B130" s="44">
        <v>-16.699999999999982</v>
      </c>
      <c r="C130" s="44">
        <v>-12.9</v>
      </c>
      <c r="D130" s="44">
        <v>-8.0000000000000071</v>
      </c>
      <c r="E130" s="44">
        <v>-161.625</v>
      </c>
    </row>
    <row r="131" spans="1:5">
      <c r="A131" s="14">
        <v>45106</v>
      </c>
      <c r="B131" s="44">
        <v>-3.6500000000000199</v>
      </c>
      <c r="C131" s="44">
        <v>-2.8000000000000025</v>
      </c>
      <c r="D131" s="44">
        <v>-5.0000000000000711</v>
      </c>
      <c r="E131" s="44">
        <v>-160.35000000000002</v>
      </c>
    </row>
    <row r="132" spans="1:5">
      <c r="A132" s="14">
        <v>45107</v>
      </c>
      <c r="B132" s="44">
        <v>-3.8100000000000023</v>
      </c>
      <c r="C132" s="44">
        <v>-5.2000000000000046</v>
      </c>
      <c r="D132" s="44">
        <v>-3.0000000000000249</v>
      </c>
      <c r="E132" s="44">
        <v>-168.55</v>
      </c>
    </row>
    <row r="133" spans="1:5">
      <c r="A133" s="14">
        <v>45110</v>
      </c>
      <c r="B133" s="44">
        <v>-2.0300000000000207</v>
      </c>
      <c r="C133" s="44">
        <v>-0.70000000000001172</v>
      </c>
      <c r="D133" s="44">
        <v>-4.0000000000000036</v>
      </c>
      <c r="E133" s="44">
        <v>-174.77500000000003</v>
      </c>
    </row>
    <row r="134" spans="1:5">
      <c r="A134" s="14">
        <v>45111</v>
      </c>
      <c r="B134" s="44">
        <v>-2.0300000000000207</v>
      </c>
      <c r="C134" s="44">
        <v>0.8999999999999897</v>
      </c>
      <c r="D134" s="44">
        <v>-4.0000000000000036</v>
      </c>
      <c r="E134" s="44">
        <v>-170.37500000000003</v>
      </c>
    </row>
    <row r="135" spans="1:5">
      <c r="A135" s="14">
        <v>45112</v>
      </c>
      <c r="B135" s="44">
        <v>5.6700000000000195</v>
      </c>
      <c r="C135" s="44">
        <v>3.4000000000000252</v>
      </c>
      <c r="D135" s="44">
        <v>-2.0000000000000462</v>
      </c>
      <c r="E135" s="44">
        <v>-168.52500000000003</v>
      </c>
    </row>
    <row r="136" spans="1:5">
      <c r="A136" s="14">
        <v>45113</v>
      </c>
      <c r="B136" s="44">
        <v>15.429999999999966</v>
      </c>
      <c r="C136" s="44">
        <v>18.199999999999996</v>
      </c>
      <c r="D136" s="44">
        <v>0.99999999999997868</v>
      </c>
      <c r="E136" s="44">
        <v>-158.77500000000003</v>
      </c>
    </row>
    <row r="137" spans="1:5">
      <c r="A137" s="14">
        <v>45114</v>
      </c>
      <c r="B137" s="44">
        <v>18.680000000000028</v>
      </c>
      <c r="C137" s="44">
        <v>19.300000000000004</v>
      </c>
      <c r="D137" s="44">
        <v>-2.0000000000000462</v>
      </c>
      <c r="E137" s="44">
        <v>-162.5</v>
      </c>
    </row>
    <row r="138" spans="1:5">
      <c r="A138" s="14">
        <v>45117</v>
      </c>
      <c r="B138" s="44">
        <v>11.899999999999977</v>
      </c>
      <c r="C138" s="44">
        <v>19.600000000000016</v>
      </c>
      <c r="D138" s="44">
        <v>-2.0000000000000462</v>
      </c>
      <c r="E138" s="44">
        <v>-162.00000000000009</v>
      </c>
    </row>
    <row r="139" spans="1:5">
      <c r="A139" s="14">
        <v>45118</v>
      </c>
      <c r="B139" s="44">
        <v>9.5200000000000173</v>
      </c>
      <c r="C139" s="44">
        <v>20.500000000000007</v>
      </c>
      <c r="D139" s="44">
        <v>-1.0000000000000675</v>
      </c>
      <c r="E139" s="44">
        <v>-169.97499999999999</v>
      </c>
    </row>
    <row r="140" spans="1:5">
      <c r="A140" s="14">
        <v>45119</v>
      </c>
      <c r="B140" s="44">
        <v>-1.7500000000000071</v>
      </c>
      <c r="C140" s="44">
        <v>9.6999999999999975</v>
      </c>
      <c r="D140" s="44">
        <v>-3.0000000000000249</v>
      </c>
      <c r="E140" s="44">
        <v>-176</v>
      </c>
    </row>
    <row r="141" spans="1:5">
      <c r="A141" s="14">
        <v>45120</v>
      </c>
      <c r="B141" s="44">
        <v>-11.140000000000017</v>
      </c>
      <c r="C141" s="44">
        <v>0.60000000000002274</v>
      </c>
      <c r="D141" s="44">
        <v>-6.0000000000000497</v>
      </c>
      <c r="E141" s="44">
        <v>-177.92500000000007</v>
      </c>
    </row>
    <row r="142" spans="1:5">
      <c r="A142" s="14">
        <v>45121</v>
      </c>
      <c r="B142" s="44">
        <v>-4.2600000000000193</v>
      </c>
      <c r="C142" s="44">
        <v>3.6999999999999922</v>
      </c>
      <c r="D142" s="44">
        <v>-5.0000000000000711</v>
      </c>
      <c r="E142" s="44">
        <v>-169.80000000000007</v>
      </c>
    </row>
    <row r="143" spans="1:5">
      <c r="A143" s="14">
        <v>45124</v>
      </c>
      <c r="B143" s="44">
        <v>-6.800000000000006</v>
      </c>
      <c r="C143" s="44">
        <v>0.40000000000000036</v>
      </c>
      <c r="D143" s="44">
        <v>-4.0000000000000036</v>
      </c>
      <c r="E143" s="44">
        <v>-172.60000000000002</v>
      </c>
    </row>
    <row r="144" spans="1:5">
      <c r="A144" s="14">
        <v>45125</v>
      </c>
      <c r="B144" s="44">
        <v>-8.9500000000000135</v>
      </c>
      <c r="C144" s="44">
        <v>-8.8999999999999968</v>
      </c>
      <c r="D144" s="44">
        <v>-5.0000000000000711</v>
      </c>
      <c r="E144" s="44">
        <v>-172.3</v>
      </c>
    </row>
    <row r="145" spans="1:5">
      <c r="A145" s="14">
        <v>45126</v>
      </c>
      <c r="B145" s="44">
        <v>-12.650000000000006</v>
      </c>
      <c r="C145" s="44">
        <v>-3.7999999999999812</v>
      </c>
      <c r="D145" s="44">
        <v>0</v>
      </c>
      <c r="E145" s="44">
        <v>-168.87500000000006</v>
      </c>
    </row>
    <row r="146" spans="1:5">
      <c r="A146" s="14">
        <v>45127</v>
      </c>
      <c r="B146" s="44">
        <v>-2.4500000000000188</v>
      </c>
      <c r="C146" s="44">
        <v>1.2999999999999901</v>
      </c>
      <c r="D146" s="44">
        <v>0.99999999999997868</v>
      </c>
      <c r="E146" s="44">
        <v>-164.60000000000002</v>
      </c>
    </row>
    <row r="147" spans="1:5">
      <c r="A147" s="14">
        <v>45128</v>
      </c>
      <c r="B147" s="44">
        <v>-3.9899999999999824</v>
      </c>
      <c r="C147" s="44">
        <v>-0.49999999999998934</v>
      </c>
      <c r="D147" s="44">
        <v>4.0000000000000036</v>
      </c>
      <c r="E147" s="44">
        <v>-163.62500000000009</v>
      </c>
    </row>
    <row r="148" spans="1:5">
      <c r="A148" s="14">
        <v>45131</v>
      </c>
      <c r="B148" s="44">
        <v>-0.22999999999999687</v>
      </c>
      <c r="C148" s="44">
        <v>-5.1000000000000156</v>
      </c>
      <c r="D148" s="44">
        <v>8.0000000000000071</v>
      </c>
      <c r="E148" s="44">
        <v>-156.64999999999998</v>
      </c>
    </row>
    <row r="149" spans="1:5">
      <c r="A149" s="14">
        <v>45132</v>
      </c>
      <c r="B149" s="44">
        <v>0.97000000000000419</v>
      </c>
      <c r="C149" s="44">
        <v>-4.7000000000000153</v>
      </c>
      <c r="D149" s="44">
        <v>8.0000000000000071</v>
      </c>
      <c r="E149" s="44">
        <v>-158.30000000000004</v>
      </c>
    </row>
    <row r="150" spans="1:5">
      <c r="A150" s="14">
        <v>45133</v>
      </c>
      <c r="B150" s="44">
        <v>-0.80000000000000071</v>
      </c>
      <c r="C150" s="44">
        <v>4.0999999999999925</v>
      </c>
      <c r="D150" s="44">
        <v>8.9999999999999858</v>
      </c>
      <c r="E150" s="44">
        <v>-159.25000000000006</v>
      </c>
    </row>
    <row r="151" spans="1:5">
      <c r="A151" s="14">
        <v>45134</v>
      </c>
      <c r="B151" s="44">
        <v>12.340000000000018</v>
      </c>
      <c r="C151" s="44">
        <v>3.0000000000000249</v>
      </c>
      <c r="D151" s="44">
        <v>10.999999999999943</v>
      </c>
      <c r="E151" s="44">
        <v>-153.60000000000002</v>
      </c>
    </row>
    <row r="152" spans="1:5">
      <c r="A152" s="14">
        <v>45135</v>
      </c>
      <c r="B152" s="44">
        <v>7.5899999999999856</v>
      </c>
      <c r="C152" s="44">
        <v>4.8000000000000043</v>
      </c>
      <c r="D152" s="44">
        <v>9.9999999999999645</v>
      </c>
      <c r="E152" s="44">
        <v>-156.02500000000006</v>
      </c>
    </row>
    <row r="153" spans="1:5">
      <c r="A153" s="14">
        <v>45138</v>
      </c>
      <c r="B153" s="44">
        <v>8.4000000000000075</v>
      </c>
      <c r="C153" s="44">
        <v>4.8000000000000043</v>
      </c>
      <c r="D153" s="44">
        <v>2.9999999999999361</v>
      </c>
      <c r="E153" s="44">
        <v>-166.55</v>
      </c>
    </row>
    <row r="154" spans="1:5">
      <c r="A154" s="14">
        <v>45139</v>
      </c>
      <c r="B154" s="44">
        <v>14.819999999999967</v>
      </c>
      <c r="C154" s="44">
        <v>11.299999999999999</v>
      </c>
      <c r="D154" s="44">
        <v>8.9999999999999858</v>
      </c>
      <c r="E154" s="44">
        <v>-162.87500000000006</v>
      </c>
    </row>
    <row r="155" spans="1:5">
      <c r="A155" s="14">
        <v>45140</v>
      </c>
      <c r="B155" s="44">
        <v>20.269999999999968</v>
      </c>
      <c r="C155" s="44">
        <v>9.1000000000000192</v>
      </c>
      <c r="D155" s="44">
        <v>13.999999999999968</v>
      </c>
      <c r="E155" s="44">
        <v>-158.07500000000005</v>
      </c>
    </row>
    <row r="156" spans="1:5">
      <c r="A156" s="14">
        <v>45141</v>
      </c>
      <c r="B156" s="44">
        <v>30.029999999999959</v>
      </c>
      <c r="C156" s="44">
        <v>16.100000000000001</v>
      </c>
      <c r="D156" s="44">
        <v>17.999999999999972</v>
      </c>
      <c r="E156" s="44">
        <v>-144.64999999999998</v>
      </c>
    </row>
    <row r="157" spans="1:5">
      <c r="A157" s="14">
        <v>45142</v>
      </c>
      <c r="B157" s="44">
        <v>15.900000000000025</v>
      </c>
      <c r="C157" s="44">
        <v>11.799999999999988</v>
      </c>
      <c r="D157" s="44">
        <v>16.999999999999993</v>
      </c>
      <c r="E157" s="44">
        <v>-150.15</v>
      </c>
    </row>
    <row r="158" spans="1:5">
      <c r="A158" s="14">
        <v>45145</v>
      </c>
      <c r="B158" s="44">
        <v>21.369999999999976</v>
      </c>
      <c r="C158" s="44">
        <v>15.700000000000003</v>
      </c>
      <c r="D158" s="44">
        <v>17.999999999999972</v>
      </c>
      <c r="E158" s="44">
        <v>-146.69999999999999</v>
      </c>
    </row>
    <row r="159" spans="1:5">
      <c r="A159" s="14">
        <v>45146</v>
      </c>
      <c r="B159" s="44">
        <v>14.720000000000022</v>
      </c>
      <c r="C159" s="44">
        <v>2.4999999999999911</v>
      </c>
      <c r="D159" s="44">
        <v>16.999999999999993</v>
      </c>
      <c r="E159" s="44">
        <v>-155.25000000000006</v>
      </c>
    </row>
    <row r="160" spans="1:5">
      <c r="A160" s="14">
        <v>45147</v>
      </c>
      <c r="B160" s="44">
        <v>13.329999999999975</v>
      </c>
      <c r="C160" s="44">
        <v>5.2999999999999936</v>
      </c>
      <c r="D160" s="44">
        <v>16.999999999999993</v>
      </c>
      <c r="E160" s="44">
        <v>-155.72500000000002</v>
      </c>
    </row>
    <row r="161" spans="1:5">
      <c r="A161" s="14">
        <v>45148</v>
      </c>
      <c r="B161" s="44">
        <v>23.070000000000014</v>
      </c>
      <c r="C161" s="44">
        <v>8.4000000000000075</v>
      </c>
      <c r="D161" s="44">
        <v>16.999999999999993</v>
      </c>
      <c r="E161" s="44">
        <v>-156.57500000000002</v>
      </c>
    </row>
    <row r="162" spans="1:5">
      <c r="A162" s="14">
        <v>45149</v>
      </c>
      <c r="B162" s="44">
        <v>27.739999999999966</v>
      </c>
      <c r="C162" s="44">
        <v>17.900000000000027</v>
      </c>
      <c r="D162" s="44">
        <v>27.999999999999936</v>
      </c>
      <c r="E162" s="44">
        <v>-152.90000000000003</v>
      </c>
    </row>
    <row r="163" spans="1:5">
      <c r="A163" s="14">
        <v>45152</v>
      </c>
      <c r="B163" s="44">
        <v>31.65</v>
      </c>
      <c r="C163" s="44">
        <v>19.300000000000004</v>
      </c>
      <c r="D163" s="44">
        <v>26.999999999999957</v>
      </c>
      <c r="E163" s="44">
        <v>-143.37500000000006</v>
      </c>
    </row>
    <row r="164" spans="1:5">
      <c r="A164" s="14">
        <v>45153</v>
      </c>
      <c r="B164" s="44">
        <v>33.620000000000026</v>
      </c>
      <c r="C164" s="44">
        <v>22.800000000000018</v>
      </c>
      <c r="D164" s="44">
        <v>26.999999999999957</v>
      </c>
      <c r="E164" s="44">
        <v>-139.92500000000001</v>
      </c>
    </row>
    <row r="165" spans="1:5">
      <c r="A165" s="14">
        <v>45154</v>
      </c>
      <c r="B165" s="44">
        <v>37.559999999999995</v>
      </c>
      <c r="C165" s="44">
        <v>20.599999999999994</v>
      </c>
      <c r="D165" s="44">
        <v>26.999999999999957</v>
      </c>
      <c r="E165" s="44">
        <v>-132.97500000000002</v>
      </c>
    </row>
    <row r="166" spans="1:5">
      <c r="A166" s="14">
        <v>45155</v>
      </c>
      <c r="B166" s="44">
        <v>39.929999999999978</v>
      </c>
      <c r="C166" s="44">
        <v>26.500000000000014</v>
      </c>
      <c r="D166" s="44">
        <v>26.999999999999957</v>
      </c>
      <c r="E166" s="44">
        <v>-119.37500000000006</v>
      </c>
    </row>
    <row r="167" spans="1:5">
      <c r="A167" s="14">
        <v>45156</v>
      </c>
      <c r="B167" s="44">
        <v>37.97999999999999</v>
      </c>
      <c r="C167" s="44">
        <v>17.799999999999994</v>
      </c>
      <c r="D167" s="44">
        <v>39.999999999999943</v>
      </c>
      <c r="E167" s="44">
        <v>-118.82500000000002</v>
      </c>
    </row>
    <row r="168" spans="1:5">
      <c r="A168" s="14">
        <v>45159</v>
      </c>
      <c r="B168" s="44">
        <v>46.310000000000031</v>
      </c>
      <c r="C168" s="44">
        <v>25.899999999999991</v>
      </c>
      <c r="D168" s="44">
        <v>47.999999999999957</v>
      </c>
      <c r="E168" s="44">
        <v>-108.35000000000004</v>
      </c>
    </row>
    <row r="169" spans="1:5">
      <c r="A169" s="14">
        <v>45160</v>
      </c>
      <c r="B169" s="44">
        <v>44.929999999999957</v>
      </c>
      <c r="C169" s="44">
        <v>20.100000000000009</v>
      </c>
      <c r="D169" s="44">
        <v>54</v>
      </c>
      <c r="E169" s="44">
        <v>-108.99999999999999</v>
      </c>
    </row>
    <row r="170" spans="1:5">
      <c r="A170" s="14">
        <v>45161</v>
      </c>
      <c r="B170" s="44">
        <v>31.699999999999974</v>
      </c>
      <c r="C170" s="44">
        <v>7.2999999999999954</v>
      </c>
      <c r="D170" s="44">
        <v>47.999999999999957</v>
      </c>
      <c r="E170" s="44">
        <v>-122.67500000000004</v>
      </c>
    </row>
    <row r="171" spans="1:5">
      <c r="A171" s="14">
        <v>45162</v>
      </c>
      <c r="B171" s="44">
        <v>36.239999999999959</v>
      </c>
      <c r="C171" s="44">
        <v>6.899999999999995</v>
      </c>
      <c r="D171" s="44">
        <v>41.000000000000014</v>
      </c>
      <c r="E171" s="44">
        <v>-129.375</v>
      </c>
    </row>
    <row r="172" spans="1:5">
      <c r="A172" s="14">
        <v>45163</v>
      </c>
      <c r="B172" s="44">
        <v>36.060000000000024</v>
      </c>
      <c r="C172" s="44">
        <v>11.7</v>
      </c>
      <c r="D172" s="44">
        <v>42.999999999999972</v>
      </c>
      <c r="E172" s="44">
        <v>-129.62500000000006</v>
      </c>
    </row>
    <row r="173" spans="1:5">
      <c r="A173" s="14">
        <v>45166</v>
      </c>
      <c r="B173" s="44">
        <v>32.719999999999992</v>
      </c>
      <c r="C173" s="44">
        <v>12.000000000000011</v>
      </c>
      <c r="D173" s="44">
        <v>42.999999999999972</v>
      </c>
      <c r="E173" s="44">
        <v>-134.02500000000003</v>
      </c>
    </row>
    <row r="174" spans="1:5">
      <c r="A174" s="14">
        <v>45167</v>
      </c>
      <c r="B174" s="44">
        <v>24.489999999999988</v>
      </c>
      <c r="C174" s="44">
        <v>6.5999999999999837</v>
      </c>
      <c r="D174" s="44">
        <v>42.999999999999972</v>
      </c>
      <c r="E174" s="44">
        <v>-138.92500000000007</v>
      </c>
    </row>
    <row r="175" spans="1:5">
      <c r="A175" s="14">
        <v>45168</v>
      </c>
      <c r="B175" s="44">
        <v>23.910000000000011</v>
      </c>
      <c r="C175" s="44">
        <v>10.099999999999998</v>
      </c>
      <c r="D175" s="44">
        <v>43.99999999999995</v>
      </c>
      <c r="E175" s="44">
        <v>-133.25000000000006</v>
      </c>
    </row>
    <row r="176" spans="1:5">
      <c r="A176" s="14">
        <v>45169</v>
      </c>
      <c r="B176" s="44">
        <v>23.330000000000027</v>
      </c>
      <c r="C176" s="44">
        <v>2.2000000000000242</v>
      </c>
      <c r="D176" s="44">
        <v>44.999999999999929</v>
      </c>
      <c r="E176" s="44">
        <v>-133.60000000000002</v>
      </c>
    </row>
    <row r="177" spans="1:5">
      <c r="A177" s="14">
        <v>45170</v>
      </c>
      <c r="B177" s="44">
        <v>30.399999999999984</v>
      </c>
      <c r="C177" s="44">
        <v>10.499999999999998</v>
      </c>
      <c r="D177" s="44">
        <v>44.999999999999929</v>
      </c>
      <c r="E177" s="44">
        <v>-130.92500000000001</v>
      </c>
    </row>
    <row r="178" spans="1:5">
      <c r="A178" s="14">
        <v>45173</v>
      </c>
      <c r="B178" s="44">
        <v>30.399999999999984</v>
      </c>
      <c r="C178" s="44">
        <v>13.500000000000023</v>
      </c>
      <c r="D178" s="44">
        <v>44.999999999999929</v>
      </c>
      <c r="E178" s="44">
        <v>-126.47499999999999</v>
      </c>
    </row>
    <row r="179" spans="1:5">
      <c r="A179" s="14">
        <v>45174</v>
      </c>
      <c r="B179" s="44">
        <v>38.500000000000021</v>
      </c>
      <c r="C179" s="44">
        <v>16.800000000000015</v>
      </c>
      <c r="D179" s="44">
        <v>44.999999999999929</v>
      </c>
      <c r="E179" s="44">
        <v>-117.65000000000006</v>
      </c>
    </row>
    <row r="180" spans="1:5">
      <c r="A180" s="14">
        <v>45175</v>
      </c>
      <c r="B180" s="44">
        <v>40.49</v>
      </c>
      <c r="C180" s="44">
        <v>20.900000000000006</v>
      </c>
      <c r="D180" s="44">
        <v>48.999999999999929</v>
      </c>
      <c r="E180" s="44">
        <v>-110.57500000000002</v>
      </c>
    </row>
    <row r="181" spans="1:5">
      <c r="A181" s="14">
        <v>45176</v>
      </c>
      <c r="B181" s="44">
        <v>36.930000000000042</v>
      </c>
      <c r="C181" s="44">
        <v>16.999999999999993</v>
      </c>
      <c r="D181" s="44">
        <v>50</v>
      </c>
      <c r="E181" s="44">
        <v>-110.62500000000003</v>
      </c>
    </row>
    <row r="182" spans="1:5">
      <c r="A182" s="14">
        <v>45177</v>
      </c>
      <c r="B182" s="44">
        <v>38.93</v>
      </c>
      <c r="C182" s="44">
        <v>16.599999999999994</v>
      </c>
      <c r="D182" s="44">
        <v>50</v>
      </c>
      <c r="E182" s="44">
        <v>-112.17500000000001</v>
      </c>
    </row>
    <row r="183" spans="1:5">
      <c r="A183" s="14">
        <v>45180</v>
      </c>
      <c r="B183" s="44">
        <v>41.320000000000022</v>
      </c>
      <c r="C183" s="44">
        <v>19.399999999999995</v>
      </c>
      <c r="D183" s="44">
        <v>47.999999999999957</v>
      </c>
      <c r="E183" s="44">
        <v>-106.25000000000006</v>
      </c>
    </row>
    <row r="184" spans="1:5">
      <c r="A184" s="14">
        <v>45181</v>
      </c>
      <c r="B184" s="44">
        <v>40.53</v>
      </c>
      <c r="C184" s="44">
        <v>19.899999999999984</v>
      </c>
      <c r="D184" s="44">
        <v>47.999999999999957</v>
      </c>
      <c r="E184" s="44">
        <v>-108.85000000000001</v>
      </c>
    </row>
    <row r="185" spans="1:5">
      <c r="A185" s="14">
        <v>45182</v>
      </c>
      <c r="B185" s="44">
        <v>37.36999999999999</v>
      </c>
      <c r="C185" s="44">
        <v>20.699999999999985</v>
      </c>
      <c r="D185" s="44">
        <v>52.999999999999936</v>
      </c>
      <c r="E185" s="44">
        <v>-115.90000000000005</v>
      </c>
    </row>
    <row r="186" spans="1:5">
      <c r="A186" s="14">
        <v>45183</v>
      </c>
      <c r="B186" s="44">
        <v>41.149999999999977</v>
      </c>
      <c r="C186" s="44">
        <v>14.900000000000002</v>
      </c>
      <c r="D186" s="44">
        <v>52.999999999999936</v>
      </c>
      <c r="E186" s="44">
        <v>-115.85000000000005</v>
      </c>
    </row>
    <row r="187" spans="1:5">
      <c r="A187" s="14">
        <v>45184</v>
      </c>
      <c r="B187" s="44">
        <v>45.759999999999977</v>
      </c>
      <c r="C187" s="44">
        <v>23.099999999999987</v>
      </c>
      <c r="D187" s="44">
        <v>52.999999999999936</v>
      </c>
      <c r="E187" s="44">
        <v>-113.75000000000003</v>
      </c>
    </row>
    <row r="188" spans="1:5">
      <c r="A188" s="14">
        <v>45187</v>
      </c>
      <c r="B188" s="44">
        <v>42.779999999999994</v>
      </c>
      <c r="C188" s="44">
        <v>26.400000000000023</v>
      </c>
      <c r="D188" s="44">
        <v>52.999999999999936</v>
      </c>
      <c r="E188" s="44">
        <v>-112.77500000000003</v>
      </c>
    </row>
    <row r="189" spans="1:5">
      <c r="A189" s="14">
        <v>45188</v>
      </c>
      <c r="B189" s="44">
        <v>48.38</v>
      </c>
      <c r="C189" s="44">
        <v>29.400000000000006</v>
      </c>
      <c r="D189" s="44">
        <v>52.999999999999936</v>
      </c>
      <c r="E189" s="44">
        <v>-105.17500000000001</v>
      </c>
    </row>
    <row r="190" spans="1:5">
      <c r="A190" s="14">
        <v>45189</v>
      </c>
      <c r="B190" s="44">
        <v>53.22</v>
      </c>
      <c r="C190" s="44">
        <v>25.8</v>
      </c>
      <c r="D190" s="44">
        <v>54</v>
      </c>
      <c r="E190" s="44">
        <v>-103.10000000000004</v>
      </c>
    </row>
    <row r="191" spans="1:5">
      <c r="A191" s="14">
        <v>45190</v>
      </c>
      <c r="B191" s="44">
        <v>61.940000000000019</v>
      </c>
      <c r="C191" s="44">
        <v>29.300000000000015</v>
      </c>
      <c r="D191" s="44">
        <v>60.999999999999943</v>
      </c>
      <c r="E191" s="44">
        <v>-90.825000000000031</v>
      </c>
    </row>
    <row r="192" spans="1:5">
      <c r="A192" s="14">
        <v>45191</v>
      </c>
      <c r="B192" s="44">
        <v>55.889999999999993</v>
      </c>
      <c r="C192" s="44">
        <v>29.499999999999993</v>
      </c>
      <c r="D192" s="44">
        <v>62.000000000000014</v>
      </c>
      <c r="E192" s="44">
        <v>-88.775000000000006</v>
      </c>
    </row>
    <row r="193" spans="1:5">
      <c r="A193" s="14">
        <v>45194</v>
      </c>
      <c r="B193" s="44">
        <v>65.860000000000028</v>
      </c>
      <c r="C193" s="44">
        <v>35.400000000000006</v>
      </c>
      <c r="D193" s="44">
        <v>62.999999999999986</v>
      </c>
      <c r="E193" s="44">
        <v>-75.42500000000004</v>
      </c>
    </row>
    <row r="194" spans="1:5">
      <c r="A194" s="14">
        <v>45195</v>
      </c>
      <c r="B194" s="44">
        <v>66.079999999999956</v>
      </c>
      <c r="C194" s="44">
        <v>36.399999999999991</v>
      </c>
      <c r="D194" s="44">
        <v>79.999999999999986</v>
      </c>
      <c r="E194" s="44">
        <v>-53.075000000000031</v>
      </c>
    </row>
    <row r="195" spans="1:5">
      <c r="A195" s="14">
        <v>45196</v>
      </c>
      <c r="B195" s="44">
        <v>73.27</v>
      </c>
      <c r="C195" s="44">
        <v>39.900000000000006</v>
      </c>
      <c r="D195" s="44">
        <v>85.999999999999943</v>
      </c>
      <c r="E195" s="44">
        <v>-38.450000000000045</v>
      </c>
    </row>
    <row r="196" spans="1:5">
      <c r="A196" s="14">
        <v>45197</v>
      </c>
      <c r="B196" s="44">
        <v>69.999999999999972</v>
      </c>
      <c r="C196" s="44">
        <v>48.600000000000023</v>
      </c>
      <c r="D196" s="44">
        <v>104</v>
      </c>
      <c r="E196" s="44">
        <v>-47.150000000000027</v>
      </c>
    </row>
    <row r="197" spans="1:5">
      <c r="A197" s="14">
        <v>45198</v>
      </c>
      <c r="B197" s="44">
        <v>69.630000000000038</v>
      </c>
      <c r="C197" s="44">
        <v>39.5</v>
      </c>
      <c r="D197" s="44">
        <v>98.999999999999929</v>
      </c>
      <c r="E197" s="44">
        <v>-60.675000000000011</v>
      </c>
    </row>
    <row r="198" spans="1:5">
      <c r="A198" s="14">
        <v>45201</v>
      </c>
      <c r="B198" s="44">
        <v>80.369999999999962</v>
      </c>
      <c r="C198" s="44">
        <v>47.800000000000018</v>
      </c>
      <c r="D198" s="44">
        <v>98.999999999999929</v>
      </c>
      <c r="E198" s="44">
        <v>-54.775000000000063</v>
      </c>
    </row>
    <row r="199" spans="1:5">
      <c r="A199" s="14">
        <v>45202</v>
      </c>
      <c r="B199" s="44">
        <v>92.069999999999965</v>
      </c>
      <c r="C199" s="44">
        <v>52.400000000000006</v>
      </c>
      <c r="D199" s="44">
        <v>117</v>
      </c>
      <c r="E199" s="44">
        <v>-37.050000000000054</v>
      </c>
    </row>
    <row r="200" spans="1:5">
      <c r="A200" s="14">
        <v>45203</v>
      </c>
      <c r="B200" s="44">
        <v>85.809999999999988</v>
      </c>
      <c r="C200" s="44">
        <v>47.500000000000007</v>
      </c>
      <c r="D200" s="44">
        <v>116.00000000000001</v>
      </c>
      <c r="E200" s="44">
        <v>-46.925000000000061</v>
      </c>
    </row>
    <row r="201" spans="1:5">
      <c r="A201" s="14">
        <v>45204</v>
      </c>
      <c r="B201" s="44">
        <v>84.369999999999962</v>
      </c>
      <c r="C201" s="44">
        <v>43.40000000000002</v>
      </c>
      <c r="D201" s="44">
        <v>117</v>
      </c>
      <c r="E201" s="44">
        <v>-40.550000000000068</v>
      </c>
    </row>
    <row r="202" spans="1:5">
      <c r="A202" s="14">
        <v>45205</v>
      </c>
      <c r="B202" s="44">
        <v>92.610000000000042</v>
      </c>
      <c r="C202" s="44">
        <v>43.999999999999993</v>
      </c>
      <c r="D202" s="44">
        <v>117</v>
      </c>
      <c r="E202" s="44">
        <v>-37.300000000000018</v>
      </c>
    </row>
    <row r="203" spans="1:5">
      <c r="A203" s="14">
        <v>45208</v>
      </c>
      <c r="B203" s="44">
        <v>92.610000000000042</v>
      </c>
      <c r="C203" s="44">
        <v>32.799999999999983</v>
      </c>
      <c r="D203" s="44">
        <v>117</v>
      </c>
      <c r="E203" s="44">
        <v>-44.075000000000045</v>
      </c>
    </row>
    <row r="204" spans="1:5">
      <c r="A204" s="14">
        <v>45209</v>
      </c>
      <c r="B204" s="44">
        <v>77.819999999999951</v>
      </c>
      <c r="C204" s="44">
        <v>33.099999999999994</v>
      </c>
      <c r="D204" s="44">
        <v>112.99999999999999</v>
      </c>
      <c r="E204" s="44">
        <v>-54.65000000000002</v>
      </c>
    </row>
    <row r="205" spans="1:5">
      <c r="A205" s="14">
        <v>45210</v>
      </c>
      <c r="B205" s="44">
        <v>68.340000000000018</v>
      </c>
      <c r="C205" s="44">
        <v>27.400000000000002</v>
      </c>
      <c r="D205" s="44">
        <v>105.99999999999996</v>
      </c>
      <c r="E205" s="44">
        <v>-64.724999999999994</v>
      </c>
    </row>
    <row r="206" spans="1:5">
      <c r="A206" s="14">
        <v>45211</v>
      </c>
      <c r="B206" s="44">
        <v>82.210000000000022</v>
      </c>
      <c r="C206" s="44">
        <v>34.20000000000001</v>
      </c>
      <c r="D206" s="44">
        <v>109.99999999999997</v>
      </c>
      <c r="E206" s="44">
        <v>-59.700000000000017</v>
      </c>
    </row>
    <row r="207" spans="1:5">
      <c r="A207" s="14">
        <v>45212</v>
      </c>
      <c r="B207" s="44">
        <v>73.760000000000005</v>
      </c>
      <c r="C207" s="44">
        <v>29.300000000000015</v>
      </c>
      <c r="D207" s="44">
        <v>102.99999999999994</v>
      </c>
      <c r="E207" s="44">
        <v>-56.950000000000053</v>
      </c>
    </row>
    <row r="208" spans="1:5">
      <c r="A208" s="14">
        <v>45215</v>
      </c>
      <c r="B208" s="44">
        <v>83.120000000000033</v>
      </c>
      <c r="C208" s="44">
        <v>34.100000000000023</v>
      </c>
      <c r="D208" s="44">
        <v>108.99999999999999</v>
      </c>
      <c r="E208" s="44">
        <v>-56.950000000000031</v>
      </c>
    </row>
    <row r="209" spans="1:5">
      <c r="A209" s="14">
        <v>45216</v>
      </c>
      <c r="B209" s="44">
        <v>95.930000000000021</v>
      </c>
      <c r="C209" s="44">
        <v>43.800000000000018</v>
      </c>
      <c r="D209" s="44">
        <v>112.99999999999999</v>
      </c>
      <c r="E209" s="44">
        <v>-48.475000000000023</v>
      </c>
    </row>
    <row r="210" spans="1:5">
      <c r="A210" s="14">
        <v>45217</v>
      </c>
      <c r="B210" s="44">
        <v>104.01000000000002</v>
      </c>
      <c r="C210" s="44">
        <v>48</v>
      </c>
      <c r="D210" s="44">
        <v>117.99999999999997</v>
      </c>
      <c r="E210" s="44">
        <v>-44.850000000000009</v>
      </c>
    </row>
    <row r="211" spans="1:5">
      <c r="A211" s="14">
        <v>45218</v>
      </c>
      <c r="B211" s="44">
        <v>111.49999999999997</v>
      </c>
      <c r="C211" s="44">
        <v>48.70000000000001</v>
      </c>
      <c r="D211" s="44">
        <v>123.99999999999993</v>
      </c>
      <c r="E211" s="44">
        <v>-39.150000000000013</v>
      </c>
    </row>
    <row r="212" spans="1:5">
      <c r="A212" s="14">
        <v>45219</v>
      </c>
      <c r="B212" s="44">
        <v>103.89000000000004</v>
      </c>
      <c r="C212" s="44">
        <v>44.499999999999986</v>
      </c>
      <c r="D212" s="44">
        <v>127.99999999999994</v>
      </c>
      <c r="E212" s="44">
        <v>-42.700000000000053</v>
      </c>
    </row>
    <row r="213" spans="1:5">
      <c r="A213" s="14">
        <v>45222</v>
      </c>
      <c r="B213" s="44">
        <v>97.54</v>
      </c>
      <c r="C213" s="44">
        <v>43.000000000000014</v>
      </c>
      <c r="D213" s="44">
        <v>127.99999999999994</v>
      </c>
      <c r="E213" s="44">
        <v>-41.250000000000014</v>
      </c>
    </row>
    <row r="214" spans="1:5">
      <c r="A214" s="14">
        <v>45223</v>
      </c>
      <c r="B214" s="44">
        <v>94.809999999999974</v>
      </c>
      <c r="C214" s="44">
        <v>38.399999999999991</v>
      </c>
      <c r="D214" s="44">
        <v>133</v>
      </c>
      <c r="E214" s="44">
        <v>-43.325000000000031</v>
      </c>
    </row>
    <row r="215" spans="1:5">
      <c r="A215" s="14">
        <v>45224</v>
      </c>
      <c r="B215" s="44">
        <v>108.01000000000003</v>
      </c>
      <c r="C215" s="44">
        <v>44.499999999999986</v>
      </c>
      <c r="D215" s="44">
        <v>150</v>
      </c>
      <c r="E215" s="44">
        <v>-35.075000000000031</v>
      </c>
    </row>
    <row r="216" spans="1:5">
      <c r="A216" s="14">
        <v>45225</v>
      </c>
      <c r="B216" s="44">
        <v>96.97</v>
      </c>
      <c r="C216" s="44">
        <v>41.700000000000024</v>
      </c>
      <c r="D216" s="44">
        <v>137</v>
      </c>
      <c r="E216" s="44">
        <v>-48.725000000000023</v>
      </c>
    </row>
    <row r="217" spans="1:5">
      <c r="A217" s="14">
        <v>45226</v>
      </c>
      <c r="B217" s="44">
        <v>95.98</v>
      </c>
      <c r="C217" s="44">
        <v>38.79999999999999</v>
      </c>
      <c r="D217" s="44">
        <v>137</v>
      </c>
      <c r="E217" s="44">
        <v>-43.250000000000036</v>
      </c>
    </row>
    <row r="218" spans="1:5">
      <c r="A218" s="14">
        <v>45229</v>
      </c>
      <c r="B218" s="44">
        <v>101.93999999999997</v>
      </c>
      <c r="C218" s="44">
        <v>37.800000000000011</v>
      </c>
      <c r="D218" s="44">
        <v>135.99999999999994</v>
      </c>
      <c r="E218" s="44">
        <v>-38.050000000000011</v>
      </c>
    </row>
    <row r="219" spans="1:5">
      <c r="A219" s="14">
        <v>45230</v>
      </c>
      <c r="B219" s="44">
        <v>105.58999999999999</v>
      </c>
      <c r="C219" s="44">
        <v>36.20000000000001</v>
      </c>
      <c r="D219" s="44">
        <v>135.99999999999994</v>
      </c>
      <c r="E219" s="44">
        <v>-42.600000000000065</v>
      </c>
    </row>
    <row r="220" spans="1:5">
      <c r="A220" s="14">
        <v>45231</v>
      </c>
      <c r="B220" s="44">
        <v>85.929999999999978</v>
      </c>
      <c r="C220" s="44">
        <v>31.999999999999986</v>
      </c>
      <c r="D220" s="44">
        <v>135.99999999999994</v>
      </c>
      <c r="E220" s="44">
        <v>-53.400000000000027</v>
      </c>
    </row>
    <row r="221" spans="1:5">
      <c r="A221" s="14">
        <v>45232</v>
      </c>
      <c r="B221" s="44">
        <v>78.419999999999973</v>
      </c>
      <c r="C221" s="44">
        <v>27.300000000000011</v>
      </c>
      <c r="D221" s="44">
        <v>112.00000000000001</v>
      </c>
      <c r="E221" s="44">
        <v>-71.124999999999986</v>
      </c>
    </row>
    <row r="222" spans="1:5">
      <c r="A222" s="14">
        <v>45233</v>
      </c>
      <c r="B222" s="44">
        <v>69.760000000000005</v>
      </c>
      <c r="C222" s="44">
        <v>20.100000000000009</v>
      </c>
      <c r="D222" s="44">
        <v>97.999999999999957</v>
      </c>
      <c r="E222" s="44">
        <v>-88.550000000000011</v>
      </c>
    </row>
    <row r="223" spans="1:5">
      <c r="A223" s="14">
        <v>45236</v>
      </c>
      <c r="B223" s="44">
        <v>76.829999999999956</v>
      </c>
      <c r="C223" s="44">
        <v>29.499999999999993</v>
      </c>
      <c r="D223" s="44">
        <v>101.99999999999996</v>
      </c>
      <c r="E223" s="44">
        <v>-85.225000000000037</v>
      </c>
    </row>
    <row r="224" spans="1:5">
      <c r="A224" s="14">
        <v>45237</v>
      </c>
      <c r="B224" s="44">
        <v>69.169999999999959</v>
      </c>
      <c r="C224" s="44">
        <v>21.4</v>
      </c>
      <c r="D224" s="44">
        <v>92.999999999999972</v>
      </c>
      <c r="E224" s="44">
        <v>-93.75</v>
      </c>
    </row>
    <row r="225" spans="1:5">
      <c r="A225" s="14">
        <v>45238</v>
      </c>
      <c r="B225" s="44">
        <v>61.769999999999968</v>
      </c>
      <c r="C225" s="44">
        <v>17.300000000000004</v>
      </c>
      <c r="D225" s="44">
        <v>84.999999999999972</v>
      </c>
      <c r="E225" s="44">
        <v>-101.17500000000004</v>
      </c>
    </row>
    <row r="226" spans="1:5">
      <c r="A226" s="14">
        <v>45239</v>
      </c>
      <c r="B226" s="44">
        <v>74.930000000000035</v>
      </c>
      <c r="C226" s="44">
        <v>20.299999999999983</v>
      </c>
      <c r="D226" s="44">
        <v>79.999999999999986</v>
      </c>
      <c r="E226" s="44">
        <v>-97.750000000000043</v>
      </c>
    </row>
    <row r="227" spans="1:5">
      <c r="A227" s="14">
        <v>45240</v>
      </c>
      <c r="B227" s="44">
        <v>77.699999999999974</v>
      </c>
      <c r="C227" s="44">
        <v>27.300000000000011</v>
      </c>
      <c r="D227" s="44">
        <v>83</v>
      </c>
      <c r="E227" s="44">
        <v>-98.125000000000014</v>
      </c>
    </row>
    <row r="228" spans="1:5">
      <c r="A228" s="14">
        <v>45243</v>
      </c>
      <c r="B228" s="44">
        <v>76.509999999999991</v>
      </c>
      <c r="C228" s="44">
        <v>26.900000000000013</v>
      </c>
      <c r="D228" s="44">
        <v>87.999999999999986</v>
      </c>
      <c r="E228" s="44">
        <v>-96.325000000000017</v>
      </c>
    </row>
    <row r="229" spans="1:5">
      <c r="A229" s="14">
        <v>45244</v>
      </c>
      <c r="B229" s="44">
        <v>57.250000000000021</v>
      </c>
      <c r="C229" s="44">
        <v>15.600000000000014</v>
      </c>
      <c r="D229" s="44">
        <v>69.999999999999929</v>
      </c>
      <c r="E229" s="44">
        <v>-113.70000000000003</v>
      </c>
    </row>
    <row r="230" spans="1:5">
      <c r="A230" s="14">
        <v>45245</v>
      </c>
      <c r="B230" s="44">
        <v>65.659999999999968</v>
      </c>
      <c r="C230" s="44">
        <v>20.000000000000018</v>
      </c>
      <c r="D230" s="44">
        <v>58.999999999999986</v>
      </c>
      <c r="E230" s="44">
        <v>-118.47499999999999</v>
      </c>
    </row>
    <row r="231" spans="1:5">
      <c r="A231" s="14">
        <v>45246</v>
      </c>
      <c r="B231" s="44">
        <v>56.070000000000022</v>
      </c>
      <c r="C231" s="44">
        <v>14.599999999999991</v>
      </c>
      <c r="D231" s="44">
        <v>41.000000000000014</v>
      </c>
      <c r="E231" s="44">
        <v>-122.87500000000006</v>
      </c>
    </row>
    <row r="232" spans="1:5">
      <c r="A232" s="14">
        <v>45247</v>
      </c>
      <c r="B232" s="44">
        <v>56.059999999999953</v>
      </c>
      <c r="C232" s="44">
        <v>14.400000000000013</v>
      </c>
      <c r="D232" s="44">
        <v>46</v>
      </c>
      <c r="E232" s="44">
        <v>-120.05000000000004</v>
      </c>
    </row>
    <row r="233" spans="1:5">
      <c r="A233" s="14">
        <v>45250</v>
      </c>
      <c r="B233" s="44">
        <v>54.500000000000036</v>
      </c>
      <c r="C233" s="44">
        <v>16.700000000000024</v>
      </c>
      <c r="D233" s="44">
        <v>54.999999999999986</v>
      </c>
      <c r="E233" s="44">
        <v>-120.70000000000002</v>
      </c>
    </row>
    <row r="234" spans="1:5">
      <c r="A234" s="14">
        <v>45251</v>
      </c>
      <c r="B234" s="44">
        <v>51.77999999999998</v>
      </c>
      <c r="C234" s="44">
        <v>12.199999999999989</v>
      </c>
      <c r="D234" s="44">
        <v>47.999999999999957</v>
      </c>
      <c r="E234" s="44">
        <v>-119.55000000000005</v>
      </c>
    </row>
    <row r="235" spans="1:5">
      <c r="A235" s="14">
        <v>45252</v>
      </c>
      <c r="B235" s="44">
        <v>52.940000000000033</v>
      </c>
      <c r="C235" s="44">
        <v>11.60000000000001</v>
      </c>
      <c r="D235" s="44">
        <v>42.999999999999972</v>
      </c>
      <c r="E235" s="44">
        <v>-119.40000000000005</v>
      </c>
    </row>
    <row r="236" spans="1:5">
      <c r="A236" s="14">
        <v>45253</v>
      </c>
      <c r="B236" s="44">
        <v>52.940000000000033</v>
      </c>
      <c r="C236" s="44">
        <v>17.500000000000028</v>
      </c>
      <c r="D236" s="44">
        <v>37.999999999999986</v>
      </c>
      <c r="E236" s="44">
        <v>-116.70000000000007</v>
      </c>
    </row>
    <row r="237" spans="1:5">
      <c r="A237" s="14">
        <v>45254</v>
      </c>
      <c r="B237" s="44">
        <v>59.169999999999987</v>
      </c>
      <c r="C237" s="44">
        <v>19.899999999999984</v>
      </c>
      <c r="D237" s="44">
        <v>47.999999999999957</v>
      </c>
      <c r="E237" s="44">
        <v>-110.70000000000002</v>
      </c>
    </row>
    <row r="238" spans="1:5">
      <c r="A238" s="14">
        <v>45257</v>
      </c>
      <c r="B238" s="44">
        <v>51.179999999999957</v>
      </c>
      <c r="C238" s="44">
        <v>10.400000000000009</v>
      </c>
      <c r="D238" s="44">
        <v>48.999999999999929</v>
      </c>
      <c r="E238" s="44">
        <v>-116.22500000000005</v>
      </c>
    </row>
    <row r="239" spans="1:5">
      <c r="A239" s="14">
        <v>45258</v>
      </c>
      <c r="B239" s="44">
        <v>44.590000000000039</v>
      </c>
      <c r="C239" s="44">
        <v>5.2999999999999936</v>
      </c>
      <c r="D239" s="44">
        <v>44.999999999999929</v>
      </c>
      <c r="E239" s="44">
        <v>-121.50000000000003</v>
      </c>
    </row>
    <row r="240" spans="1:5">
      <c r="A240" s="14">
        <v>45259</v>
      </c>
      <c r="B240" s="44">
        <v>38.040000000000028</v>
      </c>
      <c r="C240" s="44">
        <v>-1.2000000000000011</v>
      </c>
      <c r="D240" s="44">
        <v>37.000000000000014</v>
      </c>
      <c r="E240" s="44">
        <v>-128.90000000000003</v>
      </c>
    </row>
    <row r="241" spans="1:5">
      <c r="A241" s="14">
        <v>45260</v>
      </c>
      <c r="B241" s="44">
        <v>45.159999999999954</v>
      </c>
      <c r="C241" s="44">
        <v>0.30000000000001137</v>
      </c>
      <c r="D241" s="44">
        <v>38.999999999999972</v>
      </c>
      <c r="E241" s="44">
        <v>-122.20000000000002</v>
      </c>
    </row>
    <row r="242" spans="1:5">
      <c r="A242" s="14">
        <v>45261</v>
      </c>
      <c r="B242" s="44">
        <v>32.079999999999977</v>
      </c>
      <c r="C242" s="44">
        <v>-8.1999999999999851</v>
      </c>
      <c r="D242" s="44">
        <v>37.999999999999986</v>
      </c>
      <c r="E242" s="44">
        <v>-130.57500000000002</v>
      </c>
    </row>
    <row r="243" spans="1:5">
      <c r="A243" s="14">
        <v>45264</v>
      </c>
      <c r="B243" s="44">
        <v>37.810000000000031</v>
      </c>
      <c r="C243" s="44">
        <v>-8.9999999999999858</v>
      </c>
      <c r="D243" s="44">
        <v>34.999999999999964</v>
      </c>
      <c r="E243" s="44">
        <v>-123.42500000000007</v>
      </c>
    </row>
    <row r="244" spans="1:5">
      <c r="A244" s="14">
        <v>45265</v>
      </c>
      <c r="B244" s="44">
        <v>29.010000000000026</v>
      </c>
      <c r="C244" s="44">
        <v>-19.700000000000006</v>
      </c>
      <c r="D244" s="44">
        <v>29.999999999999982</v>
      </c>
      <c r="E244" s="44">
        <v>-127.72500000000002</v>
      </c>
    </row>
    <row r="245" spans="1:5">
      <c r="A245" s="14">
        <v>45266</v>
      </c>
      <c r="B245" s="44">
        <v>22.920000000000009</v>
      </c>
      <c r="C245" s="44">
        <v>-24.399999999999977</v>
      </c>
      <c r="D245" s="44">
        <v>26.999999999999957</v>
      </c>
      <c r="E245" s="44">
        <v>-133.77500000000003</v>
      </c>
    </row>
    <row r="246" spans="1:5">
      <c r="A246" s="14">
        <v>45267</v>
      </c>
      <c r="B246" s="44">
        <v>27.46999999999997</v>
      </c>
      <c r="C246" s="44">
        <v>-25.300000000000011</v>
      </c>
      <c r="D246" s="44">
        <v>27.999999999999936</v>
      </c>
      <c r="E246" s="44">
        <v>-135.89999999999998</v>
      </c>
    </row>
    <row r="247" spans="1:5">
      <c r="A247" s="14">
        <v>45268</v>
      </c>
      <c r="B247" s="44">
        <v>35.08</v>
      </c>
      <c r="C247" s="44">
        <v>-16.800000000000015</v>
      </c>
      <c r="D247" s="44">
        <v>27.999999999999936</v>
      </c>
      <c r="E247" s="44">
        <v>-132.47500000000002</v>
      </c>
    </row>
    <row r="248" spans="1:5">
      <c r="A248" s="14">
        <v>45271</v>
      </c>
      <c r="B248" s="44">
        <v>35.84999999999998</v>
      </c>
      <c r="C248" s="44">
        <v>-17.399999999999991</v>
      </c>
      <c r="D248" s="44">
        <v>29.999999999999982</v>
      </c>
      <c r="E248" s="44">
        <v>-122.92500000000001</v>
      </c>
    </row>
    <row r="249" spans="1:5">
      <c r="A249" s="14">
        <v>45272</v>
      </c>
      <c r="B249" s="44">
        <v>32.579999999999963</v>
      </c>
      <c r="C249" s="44">
        <v>-21.799999999999997</v>
      </c>
      <c r="D249" s="44">
        <v>26.999999999999957</v>
      </c>
      <c r="E249" s="44">
        <v>-123.34999999999998</v>
      </c>
    </row>
    <row r="250" spans="1:5">
      <c r="A250" s="14">
        <v>45273</v>
      </c>
      <c r="B250" s="44">
        <v>14.159999999999995</v>
      </c>
      <c r="C250" s="44">
        <v>-27.099999999999991</v>
      </c>
      <c r="D250" s="44">
        <v>23.999999999999932</v>
      </c>
      <c r="E250" s="44">
        <v>-138.57500000000005</v>
      </c>
    </row>
    <row r="251" spans="1:5">
      <c r="A251" s="14">
        <v>45274</v>
      </c>
      <c r="B251" s="44">
        <v>4.5999999999999819</v>
      </c>
      <c r="C251" s="44">
        <v>-32.499999999999972</v>
      </c>
      <c r="D251" s="44">
        <v>12.999999999999989</v>
      </c>
      <c r="E251" s="44">
        <v>-157.82500000000002</v>
      </c>
    </row>
    <row r="252" spans="1:5">
      <c r="A252" s="14">
        <v>45275</v>
      </c>
      <c r="B252" s="44">
        <v>3.620000000000001</v>
      </c>
      <c r="C252" s="44">
        <v>-42.8</v>
      </c>
      <c r="D252" s="44">
        <v>10.999999999999943</v>
      </c>
      <c r="E252" s="44">
        <v>-158.72500000000002</v>
      </c>
    </row>
    <row r="253" spans="1:5">
      <c r="A253" s="14">
        <v>45278</v>
      </c>
      <c r="B253" s="44">
        <v>5.6599999999999984</v>
      </c>
      <c r="C253" s="44">
        <v>-36.499999999999979</v>
      </c>
      <c r="D253" s="44">
        <v>8.0000000000000071</v>
      </c>
      <c r="E253" s="44">
        <v>-158.80000000000001</v>
      </c>
    </row>
    <row r="254" spans="1:5">
      <c r="A254" s="14">
        <v>45279</v>
      </c>
      <c r="B254" s="44">
        <v>5.6499999999999773</v>
      </c>
      <c r="C254" s="44">
        <v>-42.8</v>
      </c>
      <c r="D254" s="44">
        <v>8.0000000000000071</v>
      </c>
      <c r="E254" s="44">
        <v>-164.52500000000006</v>
      </c>
    </row>
    <row r="255" spans="1:5">
      <c r="A255" s="14">
        <v>45280</v>
      </c>
      <c r="B255" s="44">
        <v>-2.7400000000000091</v>
      </c>
      <c r="C255" s="44">
        <v>-47.299999999999983</v>
      </c>
      <c r="D255" s="44">
        <v>-2.0000000000000462</v>
      </c>
      <c r="E255" s="44">
        <v>-169.97500000000005</v>
      </c>
    </row>
    <row r="256" spans="1:5">
      <c r="A256" s="14">
        <v>45281</v>
      </c>
      <c r="B256" s="44">
        <v>1.330000000000009</v>
      </c>
      <c r="C256" s="44">
        <v>-48</v>
      </c>
      <c r="D256" s="44">
        <v>-2.0000000000000462</v>
      </c>
      <c r="E256" s="44">
        <v>-171.25</v>
      </c>
    </row>
    <row r="257" spans="1:5">
      <c r="A257" s="14">
        <v>45282</v>
      </c>
      <c r="B257" s="44">
        <v>2.0199999999999996</v>
      </c>
      <c r="C257" s="44">
        <v>-46.499999999999986</v>
      </c>
      <c r="D257" s="44">
        <v>-1.0000000000000675</v>
      </c>
      <c r="E257" s="44">
        <v>-172.20000000000002</v>
      </c>
    </row>
    <row r="258" spans="1:5">
      <c r="A258" s="14">
        <v>45285</v>
      </c>
      <c r="B258" s="44">
        <v>2.0199999999999996</v>
      </c>
      <c r="C258" s="44">
        <v>-46.499999999999986</v>
      </c>
      <c r="D258" s="44">
        <v>-1.0000000000000675</v>
      </c>
      <c r="E258" s="44">
        <v>-172.20000000000002</v>
      </c>
    </row>
    <row r="259" spans="1:5">
      <c r="A259" s="14">
        <v>45286</v>
      </c>
      <c r="B259" s="44">
        <v>2.1900000000000031</v>
      </c>
      <c r="C259" s="44">
        <v>-46.499999999999986</v>
      </c>
      <c r="D259" s="44">
        <v>-3.0000000000000249</v>
      </c>
      <c r="E259" s="44">
        <v>-174.10000000000002</v>
      </c>
    </row>
    <row r="260" spans="1:5">
      <c r="A260" s="14">
        <v>45287</v>
      </c>
      <c r="B260" s="44">
        <v>-8.0400000000000027</v>
      </c>
      <c r="C260" s="44">
        <v>-54.899999999999991</v>
      </c>
      <c r="D260" s="44">
        <v>-2.0000000000000462</v>
      </c>
      <c r="E260" s="44">
        <v>-179.77500000000001</v>
      </c>
    </row>
    <row r="261" spans="1:5">
      <c r="A261" s="14">
        <v>45288</v>
      </c>
      <c r="B261" s="44">
        <v>-3.0499999999999972</v>
      </c>
      <c r="C261" s="44">
        <v>-50</v>
      </c>
      <c r="D261" s="44">
        <v>-2.0000000000000462</v>
      </c>
      <c r="E261" s="44">
        <v>-178.4</v>
      </c>
    </row>
    <row r="262" spans="1:5">
      <c r="A262" s="14">
        <v>45289</v>
      </c>
      <c r="B262" s="44">
        <v>0.43000000000001926</v>
      </c>
      <c r="C262" s="44">
        <v>-41.999999999999993</v>
      </c>
      <c r="D262" s="44">
        <v>-2.0000000000000462</v>
      </c>
      <c r="E262" s="44">
        <v>-181.17499999999998</v>
      </c>
    </row>
    <row r="263" spans="1:5">
      <c r="A263" s="14">
        <v>45292</v>
      </c>
      <c r="B263" s="44">
        <v>0.43000000000001926</v>
      </c>
      <c r="C263" s="44">
        <v>-41.999999999999993</v>
      </c>
      <c r="D263" s="44">
        <v>-2.0000000000000462</v>
      </c>
      <c r="E263" s="44">
        <v>-181.17499999999998</v>
      </c>
    </row>
    <row r="264" spans="1:5">
      <c r="A264" s="14">
        <v>45293</v>
      </c>
      <c r="B264" s="44">
        <v>5.459999999999976</v>
      </c>
      <c r="C264" s="44">
        <v>-37.599999999999987</v>
      </c>
      <c r="D264" s="44">
        <v>-2.0000000000000462</v>
      </c>
      <c r="E264" s="44">
        <v>-173.05</v>
      </c>
    </row>
    <row r="265" spans="1:5">
      <c r="A265" s="14">
        <v>45294</v>
      </c>
      <c r="B265" s="44">
        <v>4.1399999999999881</v>
      </c>
      <c r="C265" s="44">
        <v>-41.999999999999993</v>
      </c>
      <c r="D265" s="44">
        <v>20.999999999999996</v>
      </c>
      <c r="E265" s="44">
        <v>-169.32500000000005</v>
      </c>
    </row>
    <row r="266" spans="1:5">
      <c r="A266" s="14">
        <v>45295</v>
      </c>
      <c r="B266" s="44">
        <v>12.400000000000011</v>
      </c>
      <c r="C266" s="44">
        <v>-31.999999999999986</v>
      </c>
      <c r="D266" s="44">
        <v>20.999999999999996</v>
      </c>
      <c r="E266" s="44">
        <v>-163.6</v>
      </c>
    </row>
    <row r="267" spans="1:5">
      <c r="A267" s="14">
        <v>45296</v>
      </c>
      <c r="B267" s="44">
        <v>17.090000000000003</v>
      </c>
      <c r="C267" s="44">
        <v>-28.799999999999983</v>
      </c>
      <c r="D267" s="44">
        <v>29.000000000000004</v>
      </c>
      <c r="E267" s="44">
        <v>-161.90000000000003</v>
      </c>
    </row>
    <row r="268" spans="1:5">
      <c r="A268" s="14">
        <v>45299</v>
      </c>
      <c r="B268" s="44">
        <v>15.569999999999995</v>
      </c>
      <c r="C268" s="44">
        <v>-30.799999999999983</v>
      </c>
      <c r="D268" s="44">
        <v>29.000000000000004</v>
      </c>
      <c r="E268" s="44">
        <v>-162.27500000000003</v>
      </c>
    </row>
    <row r="269" spans="1:5">
      <c r="A269" s="14">
        <v>45300</v>
      </c>
      <c r="B269" s="44">
        <v>13.850000000000007</v>
      </c>
      <c r="C269" s="44">
        <v>-25.59999999999998</v>
      </c>
      <c r="D269" s="44">
        <v>29.000000000000004</v>
      </c>
      <c r="E269" s="44">
        <v>-163.30000000000007</v>
      </c>
    </row>
    <row r="270" spans="1:5">
      <c r="A270" s="14">
        <v>45301</v>
      </c>
      <c r="B270" s="44">
        <v>15.349999999999975</v>
      </c>
      <c r="C270" s="44">
        <v>-23.199999999999974</v>
      </c>
      <c r="D270" s="44">
        <v>25.999999999999979</v>
      </c>
      <c r="E270" s="44">
        <v>-170.40000000000003</v>
      </c>
    </row>
    <row r="271" spans="1:5">
      <c r="A271" s="14">
        <v>45302</v>
      </c>
      <c r="B271" s="44">
        <v>9.1000000000000192</v>
      </c>
      <c r="C271" s="44">
        <v>-20.799999999999976</v>
      </c>
      <c r="D271" s="44">
        <v>22.999999999999954</v>
      </c>
      <c r="E271" s="44">
        <v>-178.02499999999998</v>
      </c>
    </row>
    <row r="272" spans="1:5">
      <c r="A272" s="14">
        <v>45303</v>
      </c>
      <c r="B272" s="44">
        <v>6.4200000000000035</v>
      </c>
      <c r="C272" s="44">
        <v>-25.999999999999979</v>
      </c>
      <c r="D272" s="44">
        <v>20.999999999999996</v>
      </c>
      <c r="E272" s="44">
        <v>-188.32499999999999</v>
      </c>
    </row>
    <row r="273" spans="1:5">
      <c r="A273" s="14">
        <v>45306</v>
      </c>
      <c r="B273" s="44">
        <v>6.4200000000000035</v>
      </c>
      <c r="C273" s="44">
        <v>-21.099999999999987</v>
      </c>
      <c r="D273" s="44">
        <v>13.999999999999968</v>
      </c>
      <c r="E273" s="44">
        <v>-188.27500000000003</v>
      </c>
    </row>
    <row r="274" spans="1:5">
      <c r="A274" s="14">
        <v>45307</v>
      </c>
      <c r="B274" s="44">
        <v>18.329999999999956</v>
      </c>
      <c r="C274" s="44">
        <v>-18.599999999999994</v>
      </c>
      <c r="D274" s="44">
        <v>16.999999999999993</v>
      </c>
      <c r="E274" s="44">
        <v>-179.20000000000005</v>
      </c>
    </row>
    <row r="275" spans="1:5">
      <c r="A275" s="14">
        <v>45308</v>
      </c>
      <c r="B275" s="44">
        <v>22.709999999999965</v>
      </c>
      <c r="C275" s="44">
        <v>-12.800000000000011</v>
      </c>
      <c r="D275" s="44">
        <v>17.999999999999972</v>
      </c>
      <c r="E275" s="44">
        <v>-170.85000000000002</v>
      </c>
    </row>
    <row r="276" spans="1:5">
      <c r="A276" s="14">
        <v>45309</v>
      </c>
      <c r="B276" s="44">
        <v>26.720000000000034</v>
      </c>
      <c r="C276" s="44">
        <v>-9.4999999999999751</v>
      </c>
      <c r="D276" s="44">
        <v>18.99999999999995</v>
      </c>
      <c r="E276" s="44">
        <v>-167.15000000000009</v>
      </c>
    </row>
    <row r="277" spans="1:5">
      <c r="A277" s="14">
        <v>45310</v>
      </c>
      <c r="B277" s="44">
        <v>24.780000000000022</v>
      </c>
      <c r="C277" s="44">
        <v>-10.199999999999987</v>
      </c>
      <c r="D277" s="44">
        <v>23.999999999999932</v>
      </c>
      <c r="E277" s="44">
        <v>-166.35</v>
      </c>
    </row>
    <row r="278" spans="1:5">
      <c r="A278" s="14">
        <v>45313</v>
      </c>
      <c r="B278" s="44">
        <v>23.039999999999992</v>
      </c>
      <c r="C278" s="44">
        <v>-15.399999999999991</v>
      </c>
      <c r="D278" s="44">
        <v>19.999999999999929</v>
      </c>
      <c r="E278" s="44">
        <v>-168.35000000000008</v>
      </c>
    </row>
    <row r="279" spans="1:5">
      <c r="A279" s="14">
        <v>45314</v>
      </c>
      <c r="B279" s="44">
        <v>25.339999999999961</v>
      </c>
      <c r="C279" s="44">
        <v>-9.2000000000000082</v>
      </c>
      <c r="D279" s="44">
        <v>25</v>
      </c>
      <c r="E279" s="44">
        <v>-167.70000000000002</v>
      </c>
    </row>
    <row r="280" spans="1:5">
      <c r="A280" s="14">
        <v>45315</v>
      </c>
      <c r="B280" s="44">
        <v>30.139999999999965</v>
      </c>
      <c r="C280" s="44">
        <v>-10.199999999999987</v>
      </c>
      <c r="D280" s="44">
        <v>20.999999999999996</v>
      </c>
      <c r="E280" s="44">
        <v>-170.05</v>
      </c>
    </row>
    <row r="281" spans="1:5">
      <c r="A281" s="14">
        <v>45316</v>
      </c>
      <c r="B281" s="44">
        <v>24.360000000000028</v>
      </c>
      <c r="C281" s="44">
        <v>-15.399999999999991</v>
      </c>
      <c r="D281" s="44">
        <v>20.999999999999996</v>
      </c>
      <c r="E281" s="44">
        <v>-171.47500000000005</v>
      </c>
    </row>
    <row r="282" spans="1:5">
      <c r="A282" s="14">
        <v>45317</v>
      </c>
      <c r="B282" s="44">
        <v>26.249999999999972</v>
      </c>
      <c r="C282" s="44">
        <v>-14.500000000000002</v>
      </c>
      <c r="D282" s="44">
        <v>23.999999999999932</v>
      </c>
      <c r="E282" s="44">
        <v>-170.45000000000005</v>
      </c>
    </row>
    <row r="283" spans="1:5">
      <c r="A283" s="14">
        <v>45320</v>
      </c>
      <c r="B283" s="44">
        <v>19.91999999999998</v>
      </c>
      <c r="C283" s="44">
        <v>-20.900000000000006</v>
      </c>
      <c r="D283" s="44">
        <v>20.999999999999996</v>
      </c>
      <c r="E283" s="44">
        <v>-170.3</v>
      </c>
    </row>
    <row r="284" spans="1:5">
      <c r="A284" s="14">
        <v>45321</v>
      </c>
      <c r="B284" s="44">
        <v>15.710000000000024</v>
      </c>
      <c r="C284" s="44">
        <v>-17.600000000000016</v>
      </c>
      <c r="D284" s="44">
        <v>19.999999999999929</v>
      </c>
      <c r="E284" s="44">
        <v>-169.55000000000004</v>
      </c>
    </row>
    <row r="285" spans="1:5">
      <c r="A285" s="14">
        <v>45322</v>
      </c>
      <c r="B285" s="44">
        <v>3.7599999999999856</v>
      </c>
      <c r="C285" s="44">
        <v>-27.800000000000004</v>
      </c>
      <c r="D285" s="44">
        <v>13.999999999999968</v>
      </c>
      <c r="E285" s="44">
        <v>-180.35000000000002</v>
      </c>
    </row>
    <row r="286" spans="1:5">
      <c r="A286" s="14">
        <v>45323</v>
      </c>
      <c r="B286" s="44">
        <v>0.53999999999998494</v>
      </c>
      <c r="C286" s="44">
        <v>-29.499999999999993</v>
      </c>
      <c r="D286" s="44">
        <v>8.9999999999999858</v>
      </c>
      <c r="E286" s="44">
        <v>-182.37500000000003</v>
      </c>
    </row>
    <row r="287" spans="1:5">
      <c r="A287" s="14">
        <v>45324</v>
      </c>
      <c r="B287" s="44">
        <v>14.509999999999978</v>
      </c>
      <c r="C287" s="44">
        <v>-20.299999999999983</v>
      </c>
      <c r="D287" s="44">
        <v>8.0000000000000071</v>
      </c>
      <c r="E287" s="44">
        <v>-167.2</v>
      </c>
    </row>
    <row r="288" spans="1:5">
      <c r="A288" s="14">
        <v>45327</v>
      </c>
      <c r="B288" s="44">
        <v>28.309999999999967</v>
      </c>
      <c r="C288" s="44">
        <v>-12.800000000000011</v>
      </c>
      <c r="D288" s="44">
        <v>12.999999999999989</v>
      </c>
      <c r="E288" s="44">
        <v>-162.47500000000002</v>
      </c>
    </row>
    <row r="289" spans="1:5">
      <c r="A289" s="14">
        <v>45328</v>
      </c>
      <c r="B289" s="44">
        <v>22.51999999999996</v>
      </c>
      <c r="C289" s="44">
        <v>-15.200000000000014</v>
      </c>
      <c r="D289" s="44">
        <v>14.999999999999947</v>
      </c>
      <c r="E289" s="44">
        <v>-164.32500000000005</v>
      </c>
    </row>
    <row r="290" spans="1:5">
      <c r="A290" s="14">
        <v>45329</v>
      </c>
      <c r="B290" s="44">
        <v>24.630000000000017</v>
      </c>
      <c r="C290" s="44">
        <v>-12.800000000000011</v>
      </c>
      <c r="D290" s="44">
        <v>10.999999999999943</v>
      </c>
      <c r="E290" s="44">
        <v>-166.75000000000006</v>
      </c>
    </row>
    <row r="291" spans="1:5">
      <c r="A291" s="14">
        <v>45330</v>
      </c>
      <c r="B291" s="44">
        <v>27.919999999999987</v>
      </c>
      <c r="C291" s="44">
        <v>-8.9999999999999858</v>
      </c>
      <c r="D291" s="44">
        <v>13.999999999999968</v>
      </c>
      <c r="E291" s="44">
        <v>-164.67500000000007</v>
      </c>
    </row>
    <row r="292" spans="1:5">
      <c r="A292" s="14">
        <v>45331</v>
      </c>
      <c r="B292" s="44">
        <v>30.059999999999974</v>
      </c>
      <c r="C292" s="44">
        <v>-6.1999999999999833</v>
      </c>
      <c r="D292" s="44">
        <v>12.999999999999989</v>
      </c>
      <c r="E292" s="44">
        <v>-166.45</v>
      </c>
    </row>
    <row r="293" spans="1:5">
      <c r="A293" s="14">
        <v>45334</v>
      </c>
      <c r="B293" s="44">
        <v>30.449999999999953</v>
      </c>
      <c r="C293" s="44">
        <v>-8.1999999999999851</v>
      </c>
      <c r="D293" s="44">
        <v>12.999999999999989</v>
      </c>
      <c r="E293" s="44">
        <v>-167.39999999999998</v>
      </c>
    </row>
    <row r="294" spans="1:5">
      <c r="A294" s="14">
        <v>45335</v>
      </c>
      <c r="B294" s="44">
        <v>43.950000000000024</v>
      </c>
      <c r="C294" s="44">
        <v>-5.1000000000000156</v>
      </c>
      <c r="D294" s="44">
        <v>12.999999999999989</v>
      </c>
      <c r="E294" s="44">
        <v>-160.77500000000003</v>
      </c>
    </row>
    <row r="295" spans="1:5">
      <c r="A295" s="14">
        <v>45336</v>
      </c>
      <c r="B295" s="44">
        <v>38.059999999999981</v>
      </c>
      <c r="C295" s="44">
        <v>-10.699999999999976</v>
      </c>
      <c r="D295" s="44">
        <v>12.999999999999989</v>
      </c>
      <c r="E295" s="44">
        <v>-161.37500000000006</v>
      </c>
    </row>
    <row r="296" spans="1:5">
      <c r="A296" s="14">
        <v>45337</v>
      </c>
      <c r="B296" s="44">
        <v>35.520000000000039</v>
      </c>
      <c r="C296" s="44">
        <v>-8.4999999999999964</v>
      </c>
      <c r="D296" s="44">
        <v>12.999999999999989</v>
      </c>
      <c r="E296" s="44">
        <v>-163.75</v>
      </c>
    </row>
    <row r="297" spans="1:5">
      <c r="A297" s="14">
        <v>45338</v>
      </c>
      <c r="B297" s="44">
        <v>40.440000000000033</v>
      </c>
      <c r="C297" s="44">
        <v>-4.1999999999999815</v>
      </c>
      <c r="D297" s="44">
        <v>12.999999999999989</v>
      </c>
      <c r="E297" s="44">
        <v>-163.40000000000003</v>
      </c>
    </row>
    <row r="298" spans="1:5">
      <c r="A298" s="14">
        <v>45341</v>
      </c>
      <c r="B298" s="44">
        <v>40.440000000000033</v>
      </c>
      <c r="C298" s="44">
        <v>-3.2999999999999918</v>
      </c>
      <c r="D298" s="44">
        <v>17.999999999999972</v>
      </c>
      <c r="E298" s="44">
        <v>-162.72499999999999</v>
      </c>
    </row>
    <row r="299" spans="1:5">
      <c r="A299" s="14">
        <v>45342</v>
      </c>
      <c r="B299" s="44">
        <v>40.049999999999962</v>
      </c>
      <c r="C299" s="44">
        <v>-7.099999999999973</v>
      </c>
      <c r="D299" s="44">
        <v>13.999999999999968</v>
      </c>
      <c r="E299" s="44">
        <v>-164.17499999999998</v>
      </c>
    </row>
    <row r="300" spans="1:5">
      <c r="A300" s="14">
        <v>45343</v>
      </c>
      <c r="B300" s="44">
        <v>44.389999999999972</v>
      </c>
      <c r="C300" s="44">
        <v>0.60000000000002274</v>
      </c>
      <c r="D300" s="44">
        <v>13.999999999999968</v>
      </c>
      <c r="E300" s="44">
        <v>-163.62500000000006</v>
      </c>
    </row>
    <row r="301" spans="1:5">
      <c r="A301" s="14">
        <v>45344</v>
      </c>
      <c r="B301" s="44">
        <v>44.590000000000039</v>
      </c>
      <c r="C301" s="44">
        <v>-0.40000000000000036</v>
      </c>
      <c r="D301" s="44">
        <v>13.999999999999968</v>
      </c>
      <c r="E301" s="44">
        <v>-159.05000000000001</v>
      </c>
    </row>
    <row r="302" spans="1:5">
      <c r="A302" s="14">
        <v>45345</v>
      </c>
      <c r="B302" s="44">
        <v>37.320000000000022</v>
      </c>
      <c r="C302" s="44">
        <v>-8.0999999999999961</v>
      </c>
      <c r="D302" s="44">
        <v>18.99999999999995</v>
      </c>
      <c r="E302" s="44">
        <v>-159.90000000000003</v>
      </c>
    </row>
    <row r="303" spans="1:5">
      <c r="A303" s="14">
        <v>45348</v>
      </c>
      <c r="B303" s="44">
        <v>40.469999999999963</v>
      </c>
      <c r="C303" s="44">
        <v>-0.40000000000000036</v>
      </c>
      <c r="D303" s="44">
        <v>18.99999999999995</v>
      </c>
      <c r="E303" s="44">
        <v>-152.69999999999999</v>
      </c>
    </row>
    <row r="304" spans="1:5">
      <c r="A304" s="14">
        <v>45349</v>
      </c>
      <c r="B304" s="44">
        <v>42.840000000000032</v>
      </c>
      <c r="C304" s="44">
        <v>2.0000000000000018</v>
      </c>
      <c r="D304" s="44">
        <v>29.000000000000004</v>
      </c>
      <c r="E304" s="44">
        <v>-151.92500000000001</v>
      </c>
    </row>
    <row r="305" spans="1:5">
      <c r="A305" s="14">
        <v>45350</v>
      </c>
      <c r="B305" s="44">
        <v>38.909999999999954</v>
      </c>
      <c r="C305" s="44">
        <v>1.5000000000000124</v>
      </c>
      <c r="D305" s="44">
        <v>29.000000000000004</v>
      </c>
      <c r="E305" s="44">
        <v>-153.75</v>
      </c>
    </row>
    <row r="306" spans="1:5">
      <c r="A306" s="14">
        <v>45351</v>
      </c>
      <c r="B306" s="44">
        <v>37.540000000000042</v>
      </c>
      <c r="C306" s="44">
        <v>-3.2999999999999918</v>
      </c>
      <c r="D306" s="44">
        <v>29.000000000000004</v>
      </c>
      <c r="E306" s="44">
        <v>-158.02500000000003</v>
      </c>
    </row>
    <row r="307" spans="1:5">
      <c r="A307" s="14">
        <v>45352</v>
      </c>
      <c r="B307" s="44">
        <v>30.500000000000014</v>
      </c>
      <c r="C307" s="44">
        <v>-2.9999999999999805</v>
      </c>
      <c r="D307" s="44">
        <v>29.000000000000004</v>
      </c>
      <c r="E307" s="44">
        <v>-159.80000000000001</v>
      </c>
    </row>
    <row r="308" spans="1:5">
      <c r="A308" s="14">
        <v>45355</v>
      </c>
      <c r="B308" s="44">
        <v>33.829999999999984</v>
      </c>
      <c r="C308" s="44">
        <v>-5.2000000000000046</v>
      </c>
      <c r="D308" s="44">
        <v>41.999999999999993</v>
      </c>
      <c r="E308" s="44">
        <v>-157.97499999999999</v>
      </c>
    </row>
    <row r="309" spans="1:5">
      <c r="A309" s="14">
        <v>45356</v>
      </c>
      <c r="B309" s="44">
        <v>27.769999999999982</v>
      </c>
      <c r="C309" s="44">
        <v>-12.1</v>
      </c>
      <c r="D309" s="44">
        <v>41.000000000000014</v>
      </c>
      <c r="E309" s="44">
        <v>-158.60000000000002</v>
      </c>
    </row>
    <row r="310" spans="1:5">
      <c r="A310" s="14">
        <v>45357</v>
      </c>
      <c r="B310" s="44">
        <v>22.720000000000027</v>
      </c>
      <c r="C310" s="44">
        <v>-12.199999999999989</v>
      </c>
      <c r="D310" s="44">
        <v>37.000000000000014</v>
      </c>
      <c r="E310" s="44">
        <v>-159.72500000000002</v>
      </c>
    </row>
    <row r="311" spans="1:5">
      <c r="A311" s="14">
        <v>45358</v>
      </c>
      <c r="B311" s="44">
        <v>20.79</v>
      </c>
      <c r="C311" s="44">
        <v>-13.79999999999999</v>
      </c>
      <c r="D311" s="44">
        <v>33.000000000000007</v>
      </c>
      <c r="E311" s="44">
        <v>-159.35000000000005</v>
      </c>
    </row>
    <row r="312" spans="1:5">
      <c r="A312" s="14">
        <v>45359</v>
      </c>
      <c r="B312" s="44">
        <v>20.010000000000041</v>
      </c>
      <c r="C312" s="44">
        <v>-17.700000000000003</v>
      </c>
      <c r="D312" s="44">
        <v>33.999999999999986</v>
      </c>
      <c r="E312" s="44">
        <v>-155.45000000000002</v>
      </c>
    </row>
    <row r="313" spans="1:5">
      <c r="A313" s="14">
        <v>45362</v>
      </c>
      <c r="B313" s="44">
        <v>22.340000000000025</v>
      </c>
      <c r="C313" s="44">
        <v>-14.100000000000001</v>
      </c>
      <c r="D313" s="44">
        <v>35.999999999999943</v>
      </c>
      <c r="E313" s="44">
        <v>-153.95000000000007</v>
      </c>
    </row>
    <row r="314" spans="1:5">
      <c r="A314" s="14">
        <v>45363</v>
      </c>
      <c r="B314" s="44">
        <v>27.589999999999961</v>
      </c>
      <c r="C314" s="44">
        <v>-11.399999999999988</v>
      </c>
      <c r="D314" s="44">
        <v>41.999999999999993</v>
      </c>
      <c r="E314" s="44">
        <v>-152.22500000000005</v>
      </c>
    </row>
    <row r="315" spans="1:5">
      <c r="A315" s="14">
        <v>45364</v>
      </c>
      <c r="B315" s="44">
        <v>31.50999999999997</v>
      </c>
      <c r="C315" s="44">
        <v>-7.7999999999999847</v>
      </c>
      <c r="D315" s="44">
        <v>37.000000000000014</v>
      </c>
      <c r="E315" s="44">
        <v>-152.35000000000002</v>
      </c>
    </row>
    <row r="316" spans="1:5">
      <c r="A316" s="14">
        <v>45365</v>
      </c>
      <c r="B316" s="44">
        <v>41.550000000000018</v>
      </c>
      <c r="C316" s="44">
        <v>-1.7999999999999794</v>
      </c>
      <c r="D316" s="44">
        <v>41.999999999999993</v>
      </c>
      <c r="E316" s="44">
        <v>-144.87500000000006</v>
      </c>
    </row>
    <row r="317" spans="1:5">
      <c r="A317" s="14">
        <v>45366</v>
      </c>
      <c r="B317" s="44">
        <v>43.15000000000002</v>
      </c>
      <c r="C317" s="44">
        <v>-0.19999999999997797</v>
      </c>
      <c r="D317" s="44">
        <v>43.99999999999995</v>
      </c>
      <c r="E317" s="44">
        <v>-141.87500000000006</v>
      </c>
    </row>
    <row r="318" spans="1:5">
      <c r="A318" s="14">
        <v>45369</v>
      </c>
      <c r="B318" s="44">
        <v>44.940000000000026</v>
      </c>
      <c r="C318" s="44">
        <v>1.5000000000000124</v>
      </c>
      <c r="D318" s="44">
        <v>50</v>
      </c>
      <c r="E318" s="44">
        <v>-139.07500000000005</v>
      </c>
    </row>
    <row r="319" spans="1:5">
      <c r="A319" s="14">
        <v>45370</v>
      </c>
      <c r="B319" s="44">
        <v>41.770000000000039</v>
      </c>
      <c r="C319" s="44">
        <v>0.60000000000002274</v>
      </c>
      <c r="D319" s="44">
        <v>51.999999999999957</v>
      </c>
      <c r="E319" s="44">
        <v>-143.07500000000002</v>
      </c>
    </row>
    <row r="320" spans="1:5">
      <c r="A320" s="14">
        <v>45371</v>
      </c>
      <c r="B320" s="44">
        <v>39.800000000000011</v>
      </c>
      <c r="C320" s="44">
        <v>-1.2000000000000011</v>
      </c>
      <c r="D320" s="44">
        <v>50</v>
      </c>
      <c r="E320" s="44">
        <v>-147.05000000000004</v>
      </c>
    </row>
    <row r="321" spans="1:6">
      <c r="A321" s="14">
        <v>45372</v>
      </c>
      <c r="B321" s="44">
        <v>39.209999999999965</v>
      </c>
      <c r="C321" s="44">
        <v>-3.9000000000000146</v>
      </c>
      <c r="D321" s="44">
        <v>50.999999999999979</v>
      </c>
      <c r="E321" s="44">
        <v>-145.90000000000003</v>
      </c>
    </row>
    <row r="322" spans="1:6">
      <c r="A322" s="14">
        <v>45373</v>
      </c>
      <c r="B322" s="44">
        <v>32.330000000000013</v>
      </c>
      <c r="C322" s="44">
        <v>-12.1</v>
      </c>
      <c r="D322" s="44">
        <v>50</v>
      </c>
      <c r="E322" s="44">
        <v>-146.70000000000005</v>
      </c>
    </row>
    <row r="323" spans="1:6">
      <c r="A323" s="14">
        <v>45376</v>
      </c>
      <c r="B323" s="44">
        <v>37.06</v>
      </c>
      <c r="C323" s="44">
        <v>-7.2000000000000064</v>
      </c>
      <c r="D323" s="44">
        <v>54</v>
      </c>
      <c r="E323" s="44">
        <v>-144.19999999999999</v>
      </c>
      <c r="F323" s="13">
        <v>-200</v>
      </c>
    </row>
    <row r="324" spans="1:6">
      <c r="A324" s="14">
        <v>45377</v>
      </c>
      <c r="B324" s="44">
        <v>35.680000000000021</v>
      </c>
      <c r="C324" s="44">
        <v>-9.3999999999999861</v>
      </c>
      <c r="D324" s="44">
        <v>52.999999999999936</v>
      </c>
      <c r="E324" s="44">
        <v>-134.37500000000003</v>
      </c>
      <c r="F324" s="13">
        <v>200</v>
      </c>
    </row>
    <row r="325" spans="1:6">
      <c r="A325" s="14">
        <v>45378</v>
      </c>
      <c r="B325" s="44">
        <v>31.549999999999969</v>
      </c>
      <c r="C325" s="44">
        <v>-15.200000000000014</v>
      </c>
      <c r="D325" s="44">
        <v>51.999999999999957</v>
      </c>
      <c r="E325" s="44">
        <v>-133.37500000000006</v>
      </c>
    </row>
    <row r="326" spans="1:6">
      <c r="A326" s="14">
        <v>45379</v>
      </c>
      <c r="B326" s="44">
        <v>32.550000000000033</v>
      </c>
      <c r="C326" s="44">
        <v>-14.599999999999991</v>
      </c>
      <c r="D326" s="44">
        <v>52.999999999999936</v>
      </c>
      <c r="E326" s="44">
        <v>-132.42500000000007</v>
      </c>
    </row>
    <row r="327" spans="1:6">
      <c r="A327" s="14">
        <v>45380</v>
      </c>
      <c r="B327" s="44">
        <v>32.550000000000033</v>
      </c>
      <c r="C327" s="44">
        <v>-14.599999999999991</v>
      </c>
      <c r="D327" s="44">
        <v>52.999999999999936</v>
      </c>
      <c r="E327" s="44">
        <v>-132.42500000000007</v>
      </c>
    </row>
    <row r="328" spans="1:6">
      <c r="A328" s="14">
        <v>45383</v>
      </c>
      <c r="B328" s="44">
        <v>43.439999999999969</v>
      </c>
      <c r="C328" s="44">
        <v>-14.599999999999991</v>
      </c>
      <c r="D328" s="44">
        <v>52.999999999999936</v>
      </c>
      <c r="E328" s="44">
        <v>-116.97500000000004</v>
      </c>
    </row>
    <row r="329" spans="1:6">
      <c r="A329" s="14">
        <v>45384</v>
      </c>
      <c r="B329" s="44">
        <v>47.429999999999993</v>
      </c>
      <c r="C329" s="44">
        <v>-4.4000000000000039</v>
      </c>
      <c r="D329" s="44">
        <v>60.999999999999943</v>
      </c>
      <c r="E329" s="44">
        <v>-112.42500000000004</v>
      </c>
    </row>
    <row r="330" spans="1:6">
      <c r="A330" s="14">
        <v>45385</v>
      </c>
      <c r="B330" s="44">
        <v>47.239999999999995</v>
      </c>
      <c r="C330" s="44">
        <v>-4.8999999999999932</v>
      </c>
      <c r="D330" s="44">
        <v>66.000000000000014</v>
      </c>
      <c r="E330" s="44">
        <v>-112.60000000000005</v>
      </c>
    </row>
    <row r="331" spans="1:6">
      <c r="A331" s="14">
        <v>45386</v>
      </c>
      <c r="B331" s="44">
        <v>43.460000000000008</v>
      </c>
      <c r="C331" s="44">
        <v>-8.2999999999999741</v>
      </c>
      <c r="D331" s="44">
        <v>64.999999999999943</v>
      </c>
      <c r="E331" s="44">
        <v>-121.55000000000004</v>
      </c>
    </row>
    <row r="332" spans="1:6">
      <c r="A332" s="14">
        <v>45387</v>
      </c>
      <c r="B332" s="44">
        <v>52.680000000000014</v>
      </c>
      <c r="C332" s="44">
        <v>-4.4999999999999929</v>
      </c>
      <c r="D332" s="44">
        <v>67</v>
      </c>
      <c r="E332" s="44">
        <v>-119.35000000000002</v>
      </c>
    </row>
    <row r="333" spans="1:6">
      <c r="A333" s="14">
        <v>45390</v>
      </c>
      <c r="B333" s="44">
        <v>54.500000000000036</v>
      </c>
      <c r="C333" s="44">
        <v>-0.8999999999999897</v>
      </c>
      <c r="D333" s="44">
        <v>71.999999999999972</v>
      </c>
      <c r="E333" s="44">
        <v>-108.20000000000002</v>
      </c>
    </row>
    <row r="334" spans="1:6">
      <c r="A334" s="14">
        <v>45391</v>
      </c>
      <c r="B334" s="44">
        <v>48.680000000000014</v>
      </c>
      <c r="C334" s="44">
        <v>-7.2999999999999954</v>
      </c>
      <c r="D334" s="44">
        <v>72.999999999999957</v>
      </c>
      <c r="E334" s="44">
        <v>-111.07500000000003</v>
      </c>
    </row>
    <row r="335" spans="1:6">
      <c r="A335" s="14">
        <v>45392</v>
      </c>
      <c r="B335" s="44">
        <v>66.86999999999999</v>
      </c>
      <c r="C335" s="44">
        <v>-0.8999999999999897</v>
      </c>
      <c r="D335" s="44">
        <v>77.999999999999943</v>
      </c>
      <c r="E335" s="44">
        <v>-89.325000000000031</v>
      </c>
    </row>
    <row r="336" spans="1:6">
      <c r="A336" s="14">
        <v>45393</v>
      </c>
      <c r="B336" s="44">
        <v>71.17</v>
      </c>
      <c r="C336" s="44">
        <v>1.9000000000000128</v>
      </c>
      <c r="D336" s="44">
        <v>79.999999999999986</v>
      </c>
      <c r="E336" s="44">
        <v>-86.174999999999997</v>
      </c>
    </row>
    <row r="337" spans="1:5">
      <c r="A337" s="14">
        <v>45394</v>
      </c>
      <c r="B337" s="44">
        <v>64.680000000000021</v>
      </c>
      <c r="C337" s="44">
        <v>-8.4999999999999964</v>
      </c>
      <c r="D337" s="44">
        <v>77.999999999999943</v>
      </c>
      <c r="E337" s="44">
        <v>-88.450000000000017</v>
      </c>
    </row>
    <row r="338" spans="1:5">
      <c r="A338" s="14">
        <v>45397</v>
      </c>
      <c r="B338" s="44">
        <v>72.66</v>
      </c>
      <c r="C338" s="44">
        <v>-0.40000000000000036</v>
      </c>
      <c r="D338" s="44">
        <v>87.999999999999986</v>
      </c>
      <c r="E338" s="44">
        <v>-73.950000000000017</v>
      </c>
    </row>
    <row r="339" spans="1:5">
      <c r="A339" s="14">
        <v>45398</v>
      </c>
      <c r="B339" s="44">
        <v>79.259999999999977</v>
      </c>
      <c r="C339" s="44">
        <v>4.2000000000000259</v>
      </c>
      <c r="D339" s="44">
        <v>89.999999999999943</v>
      </c>
      <c r="E339" s="44">
        <v>-58.575000000000017</v>
      </c>
    </row>
    <row r="340" spans="1:5">
      <c r="A340" s="14">
        <v>45399</v>
      </c>
      <c r="B340" s="44">
        <v>71.249999999999986</v>
      </c>
      <c r="C340" s="44">
        <v>2.0999999999999908</v>
      </c>
      <c r="D340" s="44">
        <v>97.999999999999957</v>
      </c>
      <c r="E340" s="44">
        <v>-73.375000000000028</v>
      </c>
    </row>
    <row r="341" spans="1:5">
      <c r="A341" s="14">
        <v>45400</v>
      </c>
      <c r="B341" s="44">
        <v>75.78</v>
      </c>
      <c r="C341" s="44">
        <v>5.2999999999999936</v>
      </c>
      <c r="D341" s="44">
        <v>98.999999999999929</v>
      </c>
      <c r="E341" s="44">
        <v>-77.775000000000063</v>
      </c>
    </row>
    <row r="342" spans="1:5">
      <c r="A342" s="14">
        <v>45401</v>
      </c>
      <c r="B342" s="44">
        <v>74.590000000000018</v>
      </c>
      <c r="C342" s="44">
        <v>5.600000000000005</v>
      </c>
      <c r="D342" s="44">
        <v>88.999999999999972</v>
      </c>
      <c r="E342" s="44">
        <v>-87.225000000000023</v>
      </c>
    </row>
    <row r="343" spans="1:5">
      <c r="A343" s="14">
        <v>45404</v>
      </c>
      <c r="B343" s="44">
        <v>73.370000000000019</v>
      </c>
      <c r="C343" s="44">
        <v>4.2000000000000259</v>
      </c>
      <c r="D343" s="44">
        <v>84.999999999999972</v>
      </c>
      <c r="E343" s="44">
        <v>-88.625000000000028</v>
      </c>
    </row>
    <row r="344" spans="1:5">
      <c r="A344" s="14">
        <v>45405</v>
      </c>
      <c r="B344" s="44">
        <v>72.55999999999996</v>
      </c>
      <c r="C344" s="44">
        <v>5.7999999999999829</v>
      </c>
      <c r="D344" s="44">
        <v>79.999999999999986</v>
      </c>
      <c r="E344" s="44">
        <v>-94.750000000000043</v>
      </c>
    </row>
    <row r="345" spans="1:5">
      <c r="A345" s="14">
        <v>45406</v>
      </c>
      <c r="B345" s="44">
        <v>76.690000000000012</v>
      </c>
      <c r="C345" s="44">
        <v>14.400000000000013</v>
      </c>
      <c r="D345" s="44">
        <v>79.999999999999986</v>
      </c>
      <c r="E345" s="44">
        <v>-88.100000000000023</v>
      </c>
    </row>
    <row r="346" spans="1:5">
      <c r="A346" s="14">
        <v>45407</v>
      </c>
      <c r="B346" s="44">
        <v>82.91</v>
      </c>
      <c r="C346" s="44">
        <v>18.599999999999994</v>
      </c>
      <c r="D346" s="44">
        <v>85.999999999999943</v>
      </c>
      <c r="E346" s="44">
        <v>-81.800000000000026</v>
      </c>
    </row>
    <row r="347" spans="1:5">
      <c r="A347" s="14">
        <v>45408</v>
      </c>
      <c r="B347" s="44">
        <v>78.820000000000022</v>
      </c>
      <c r="C347" s="44">
        <v>13.100000000000023</v>
      </c>
      <c r="D347" s="44">
        <v>81.999999999999943</v>
      </c>
      <c r="E347" s="44">
        <v>-82.124999999999986</v>
      </c>
    </row>
    <row r="348" spans="1:5">
      <c r="A348" s="14">
        <v>45411</v>
      </c>
      <c r="B348" s="44">
        <v>73.88</v>
      </c>
      <c r="C348" s="44">
        <v>8.8000000000000078</v>
      </c>
      <c r="D348" s="44">
        <v>77.999999999999943</v>
      </c>
      <c r="E348" s="44">
        <v>-91.075000000000017</v>
      </c>
    </row>
    <row r="349" spans="1:5">
      <c r="A349" s="14">
        <v>45412</v>
      </c>
      <c r="B349" s="44">
        <v>80.500000000000014</v>
      </c>
      <c r="C349" s="44">
        <v>14.000000000000012</v>
      </c>
      <c r="D349" s="44">
        <v>77.999999999999943</v>
      </c>
      <c r="E349" s="44">
        <v>-86.974999999999994</v>
      </c>
    </row>
    <row r="350" spans="1:5">
      <c r="A350" s="14">
        <v>45413</v>
      </c>
      <c r="B350" s="44">
        <v>75.350000000000023</v>
      </c>
      <c r="C350" s="44">
        <v>14.000000000000012</v>
      </c>
      <c r="D350" s="44">
        <v>77.999999999999943</v>
      </c>
      <c r="E350" s="44">
        <v>-86.824999999999989</v>
      </c>
    </row>
    <row r="351" spans="1:5">
      <c r="A351" s="14">
        <v>45414</v>
      </c>
      <c r="B351" s="44">
        <v>70.63000000000001</v>
      </c>
      <c r="C351" s="44">
        <v>9.6999999999999975</v>
      </c>
      <c r="D351" s="44">
        <v>77.999999999999943</v>
      </c>
      <c r="E351" s="44">
        <v>-98.05000000000004</v>
      </c>
    </row>
    <row r="352" spans="1:5">
      <c r="A352" s="14">
        <v>45415</v>
      </c>
      <c r="B352" s="44">
        <v>63.289999999999978</v>
      </c>
      <c r="C352" s="44">
        <v>5.1000000000000156</v>
      </c>
      <c r="D352" s="44">
        <v>69.999999999999929</v>
      </c>
      <c r="E352" s="44">
        <v>-110.00000000000003</v>
      </c>
    </row>
    <row r="353" spans="1:5">
      <c r="A353" s="14">
        <v>45418</v>
      </c>
      <c r="B353" s="44">
        <v>61.260000000000005</v>
      </c>
      <c r="C353" s="44">
        <v>2.4000000000000021</v>
      </c>
      <c r="D353" s="44">
        <v>64.999999999999943</v>
      </c>
      <c r="E353" s="44">
        <v>-107.25000000000006</v>
      </c>
    </row>
    <row r="354" spans="1:5">
      <c r="A354" s="14">
        <v>45419</v>
      </c>
      <c r="B354" s="44">
        <v>58.219999999999985</v>
      </c>
      <c r="C354" s="44">
        <v>-2.4000000000000021</v>
      </c>
      <c r="D354" s="44">
        <v>59.999999999999964</v>
      </c>
      <c r="E354" s="44">
        <v>-112.3</v>
      </c>
    </row>
    <row r="355" spans="1:5">
      <c r="A355" s="14">
        <v>45420</v>
      </c>
      <c r="B355" s="44">
        <v>61.889999999999958</v>
      </c>
      <c r="C355" s="44">
        <v>1.8000000000000238</v>
      </c>
      <c r="D355" s="44">
        <v>67.999999999999972</v>
      </c>
      <c r="E355" s="44">
        <v>-108.20000000000002</v>
      </c>
    </row>
    <row r="356" spans="1:5">
      <c r="A356" s="14">
        <v>45421</v>
      </c>
      <c r="B356" s="44">
        <v>57.830000000000005</v>
      </c>
      <c r="C356" s="44">
        <v>5.1000000000000156</v>
      </c>
      <c r="D356" s="44">
        <v>64.999999999999943</v>
      </c>
      <c r="E356" s="44">
        <v>-100.07500000000007</v>
      </c>
    </row>
    <row r="357" spans="1:5">
      <c r="A357" s="14">
        <v>45422</v>
      </c>
      <c r="B357" s="44">
        <v>62.14999999999997</v>
      </c>
      <c r="C357" s="44">
        <v>7.2999999999999954</v>
      </c>
      <c r="D357" s="44">
        <v>71</v>
      </c>
      <c r="E357" s="44">
        <v>-92.32500000000006</v>
      </c>
    </row>
    <row r="358" spans="1:5">
      <c r="A358" s="14">
        <v>45425</v>
      </c>
      <c r="B358" s="44">
        <v>61.170000000000037</v>
      </c>
      <c r="C358" s="44">
        <v>6.5999999999999837</v>
      </c>
      <c r="D358" s="44">
        <v>68.999999999999943</v>
      </c>
      <c r="E358" s="44">
        <v>-94.80000000000004</v>
      </c>
    </row>
    <row r="359" spans="1:5">
      <c r="A359" s="14">
        <v>45426</v>
      </c>
      <c r="B359" s="44">
        <v>56.46</v>
      </c>
      <c r="C359" s="44">
        <v>10.400000000000009</v>
      </c>
      <c r="D359" s="44">
        <v>72.999999999999957</v>
      </c>
      <c r="E359" s="44">
        <v>-98.225000000000009</v>
      </c>
    </row>
    <row r="360" spans="1:5">
      <c r="A360" s="14">
        <v>45427</v>
      </c>
      <c r="B360" s="44">
        <v>46.519999999999982</v>
      </c>
      <c r="C360" s="44">
        <v>-2.1999999999999797</v>
      </c>
      <c r="D360" s="44">
        <v>67.999999999999972</v>
      </c>
      <c r="E360" s="44">
        <v>-102.35000000000002</v>
      </c>
    </row>
    <row r="361" spans="1:5">
      <c r="A361" s="14">
        <v>45428</v>
      </c>
      <c r="B361" s="44">
        <v>50.019999999999996</v>
      </c>
      <c r="C361" s="44">
        <v>1.6000000000000014</v>
      </c>
      <c r="D361" s="44">
        <v>62.000000000000014</v>
      </c>
      <c r="E361" s="44">
        <v>-107.27500000000006</v>
      </c>
    </row>
    <row r="362" spans="1:5">
      <c r="A362" s="14">
        <v>45429</v>
      </c>
      <c r="B362" s="44">
        <v>54.500000000000036</v>
      </c>
      <c r="C362" s="44">
        <v>7.1000000000000174</v>
      </c>
      <c r="D362" s="44">
        <v>62.999999999999986</v>
      </c>
      <c r="E362" s="44">
        <v>-104.30000000000005</v>
      </c>
    </row>
    <row r="363" spans="1:5">
      <c r="A363" s="14">
        <v>45432</v>
      </c>
      <c r="B363" s="44">
        <v>56.84999999999998</v>
      </c>
      <c r="C363" s="44">
        <v>8.4999999999999964</v>
      </c>
      <c r="D363" s="44">
        <v>58.999999999999986</v>
      </c>
      <c r="E363" s="44">
        <v>-100.42500000000001</v>
      </c>
    </row>
    <row r="364" spans="1:5">
      <c r="A364" s="14">
        <v>45433</v>
      </c>
      <c r="B364" s="44">
        <v>53.719999999999992</v>
      </c>
      <c r="C364" s="44">
        <v>5.500000000000016</v>
      </c>
      <c r="D364" s="44">
        <v>58.999999999999986</v>
      </c>
      <c r="E364" s="44">
        <v>-100.15000000000002</v>
      </c>
    </row>
    <row r="365" spans="1:5">
      <c r="A365" s="14">
        <v>45434</v>
      </c>
      <c r="B365" s="44">
        <v>54.700000000000017</v>
      </c>
      <c r="C365" s="44">
        <v>8.9999999999999858</v>
      </c>
      <c r="D365" s="44">
        <v>60.999999999999943</v>
      </c>
      <c r="E365" s="44">
        <v>-95.699999999999989</v>
      </c>
    </row>
    <row r="366" spans="1:5">
      <c r="A366" s="14">
        <v>45435</v>
      </c>
      <c r="B366" s="44">
        <v>60.190000000000012</v>
      </c>
      <c r="C366" s="44">
        <v>15.200000000000014</v>
      </c>
      <c r="D366" s="44">
        <v>68.999999999999943</v>
      </c>
      <c r="E366" s="44">
        <v>-95.600000000000037</v>
      </c>
    </row>
    <row r="367" spans="1:5">
      <c r="A367" s="14">
        <v>45436</v>
      </c>
      <c r="B367" s="44">
        <v>59.019999999999982</v>
      </c>
      <c r="C367" s="44">
        <v>13.900000000000023</v>
      </c>
      <c r="D367" s="44">
        <v>71</v>
      </c>
      <c r="E367" s="44">
        <v>-89.825000000000045</v>
      </c>
    </row>
    <row r="368" spans="1:5">
      <c r="A368" s="14">
        <v>45439</v>
      </c>
      <c r="B368" s="44">
        <v>59.019999999999982</v>
      </c>
      <c r="C368" s="44">
        <v>10.30000000000002</v>
      </c>
      <c r="D368" s="44">
        <v>73.999999999999929</v>
      </c>
      <c r="E368" s="44">
        <v>-92.15000000000002</v>
      </c>
    </row>
    <row r="369" spans="1:5">
      <c r="A369" s="14">
        <v>45440</v>
      </c>
      <c r="B369" s="44">
        <v>67.519999999999982</v>
      </c>
      <c r="C369" s="44">
        <v>14.800000000000013</v>
      </c>
      <c r="D369" s="44">
        <v>79</v>
      </c>
      <c r="E369" s="44">
        <v>-88.650000000000091</v>
      </c>
    </row>
    <row r="370" spans="1:5">
      <c r="A370" s="14">
        <v>45441</v>
      </c>
      <c r="B370" s="44">
        <v>73.689999999999984</v>
      </c>
      <c r="C370" s="44">
        <v>24.6</v>
      </c>
      <c r="D370" s="44">
        <v>84.999999999999972</v>
      </c>
      <c r="E370" s="44">
        <v>-83.025000000000063</v>
      </c>
    </row>
    <row r="371" spans="1:5">
      <c r="A371" s="14">
        <v>45442</v>
      </c>
      <c r="B371" s="44">
        <v>67.120000000000019</v>
      </c>
      <c r="C371" s="44">
        <v>20.800000000000018</v>
      </c>
      <c r="D371" s="44">
        <v>87.999999999999986</v>
      </c>
      <c r="E371" s="44">
        <v>-83.350000000000065</v>
      </c>
    </row>
    <row r="372" spans="1:5">
      <c r="A372" s="14">
        <v>45443</v>
      </c>
      <c r="B372" s="44">
        <v>62.36999999999999</v>
      </c>
      <c r="C372" s="44">
        <v>22.000000000000021</v>
      </c>
      <c r="D372" s="44">
        <v>77.999999999999943</v>
      </c>
      <c r="E372" s="44">
        <v>-86.525000000000006</v>
      </c>
    </row>
    <row r="373" spans="1:5">
      <c r="A373" s="14">
        <v>45446</v>
      </c>
      <c r="B373" s="44">
        <v>51.359999999999985</v>
      </c>
      <c r="C373" s="44">
        <v>13.600000000000012</v>
      </c>
      <c r="D373" s="44">
        <v>75.999999999999972</v>
      </c>
      <c r="E373" s="44">
        <v>-85.225000000000065</v>
      </c>
    </row>
    <row r="374" spans="1:5">
      <c r="A374" s="14">
        <v>45447</v>
      </c>
      <c r="B374" s="44">
        <v>45.109999999999985</v>
      </c>
      <c r="C374" s="44">
        <v>8.9999999999999858</v>
      </c>
      <c r="D374" s="44">
        <v>71</v>
      </c>
      <c r="E374" s="44">
        <v>-87.800000000000011</v>
      </c>
    </row>
    <row r="375" spans="1:5">
      <c r="A375" s="14">
        <v>45448</v>
      </c>
      <c r="B375" s="44">
        <v>40.070000000000007</v>
      </c>
      <c r="C375" s="44">
        <v>6.800000000000006</v>
      </c>
      <c r="D375" s="44">
        <v>67</v>
      </c>
      <c r="E375" s="44">
        <v>-91.549999999999983</v>
      </c>
    </row>
    <row r="376" spans="1:5">
      <c r="A376" s="14">
        <v>45449</v>
      </c>
      <c r="B376" s="44">
        <v>41.219999999999992</v>
      </c>
      <c r="C376" s="44">
        <v>10.499999999999998</v>
      </c>
      <c r="D376" s="44">
        <v>62.999999999999986</v>
      </c>
      <c r="E376" s="44">
        <v>-95.32500000000006</v>
      </c>
    </row>
    <row r="377" spans="1:5">
      <c r="A377" s="14">
        <v>45450</v>
      </c>
      <c r="B377" s="44">
        <v>55.87000000000004</v>
      </c>
      <c r="C377" s="44">
        <v>17.600000000000016</v>
      </c>
      <c r="D377" s="44">
        <v>66.000000000000014</v>
      </c>
      <c r="E377" s="44">
        <v>-90.325000000000031</v>
      </c>
    </row>
    <row r="378" spans="1:5">
      <c r="A378" s="14">
        <v>45453</v>
      </c>
      <c r="B378" s="44">
        <v>59.219999999999963</v>
      </c>
      <c r="C378" s="44">
        <v>22.599999999999998</v>
      </c>
      <c r="D378" s="44">
        <v>66.000000000000014</v>
      </c>
      <c r="E378" s="44">
        <v>-78.275000000000048</v>
      </c>
    </row>
    <row r="379" spans="1:5">
      <c r="A379" s="14">
        <v>45454</v>
      </c>
      <c r="B379" s="44">
        <v>52.919999999999987</v>
      </c>
      <c r="C379" s="44">
        <v>17.799999999999994</v>
      </c>
      <c r="D379" s="44">
        <v>68.999999999999943</v>
      </c>
      <c r="E379" s="44">
        <v>-77.850000000000065</v>
      </c>
    </row>
    <row r="380" spans="1:5">
      <c r="A380" s="14">
        <v>45455</v>
      </c>
      <c r="B380" s="44">
        <v>44.119999999999983</v>
      </c>
      <c r="C380" s="44">
        <v>8.5999999999999854</v>
      </c>
      <c r="D380" s="44">
        <v>62.999999999999986</v>
      </c>
      <c r="E380" s="44">
        <v>-66.95</v>
      </c>
    </row>
  </sheetData>
  <mergeCells count="2">
    <mergeCell ref="B1:E1"/>
    <mergeCell ref="H20:K22"/>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0C93DA-6B9E-421B-9C33-F8719A7514BE}">
  <dimension ref="A1:I639"/>
  <sheetViews>
    <sheetView workbookViewId="0">
      <selection activeCell="F4" sqref="F4"/>
    </sheetView>
  </sheetViews>
  <sheetFormatPr baseColWidth="10" defaultColWidth="11.42578125" defaultRowHeight="15"/>
  <cols>
    <col min="1" max="1" width="11.42578125" style="36"/>
    <col min="2" max="2" width="16.42578125" style="2" customWidth="1"/>
    <col min="3" max="3" width="16.28515625" style="2" customWidth="1"/>
    <col min="4" max="16384" width="11.42578125" style="2"/>
  </cols>
  <sheetData>
    <row r="1" spans="1:6">
      <c r="A1" s="45"/>
      <c r="B1" s="1" t="s">
        <v>72</v>
      </c>
      <c r="C1" s="1" t="s">
        <v>73</v>
      </c>
      <c r="D1" s="2" t="s">
        <v>60</v>
      </c>
    </row>
    <row r="2" spans="1:6">
      <c r="A2" s="23">
        <v>44564</v>
      </c>
      <c r="B2" s="46">
        <v>-1.7618437388787864</v>
      </c>
      <c r="C2" s="46">
        <v>0.5156926918460788</v>
      </c>
    </row>
    <row r="3" spans="1:6">
      <c r="A3" s="23">
        <v>44565</v>
      </c>
      <c r="B3" s="46">
        <v>-1.7332497184053095</v>
      </c>
      <c r="C3" s="46">
        <v>0.62426858508292915</v>
      </c>
    </row>
    <row r="4" spans="1:6">
      <c r="A4" s="23">
        <v>44566</v>
      </c>
      <c r="B4" s="46">
        <v>-1.7028269621880678</v>
      </c>
      <c r="C4" s="46">
        <v>0.64968281101670433</v>
      </c>
      <c r="F4" s="6" t="s">
        <v>61</v>
      </c>
    </row>
    <row r="5" spans="1:6">
      <c r="A5" s="23">
        <v>44567</v>
      </c>
      <c r="B5" s="46">
        <v>-1.6830112464671303</v>
      </c>
      <c r="C5" s="46">
        <v>0.66069424638163377</v>
      </c>
      <c r="F5" s="29" t="s">
        <v>62</v>
      </c>
    </row>
    <row r="6" spans="1:6">
      <c r="A6" s="23">
        <v>44568</v>
      </c>
      <c r="B6" s="46">
        <v>-1.6409709583968761</v>
      </c>
      <c r="C6" s="46">
        <v>0.67744045203218484</v>
      </c>
      <c r="F6" s="29" t="s">
        <v>74</v>
      </c>
    </row>
    <row r="7" spans="1:6">
      <c r="A7" s="23">
        <v>44571</v>
      </c>
      <c r="B7" s="46">
        <v>-1.633082936990661</v>
      </c>
      <c r="C7" s="46">
        <v>0.70113769493186651</v>
      </c>
      <c r="F7" s="29" t="s">
        <v>75</v>
      </c>
    </row>
    <row r="8" spans="1:6">
      <c r="A8" s="23">
        <v>44572</v>
      </c>
      <c r="B8" s="46">
        <v>-1.6313938346184012</v>
      </c>
      <c r="C8" s="46">
        <v>0.67742073781816436</v>
      </c>
    </row>
    <row r="9" spans="1:6">
      <c r="A9" s="23">
        <v>44573</v>
      </c>
      <c r="B9" s="46">
        <v>-1.6256507602591626</v>
      </c>
      <c r="C9" s="46">
        <v>0.64248384281097737</v>
      </c>
    </row>
    <row r="10" spans="1:6">
      <c r="A10" s="23">
        <v>44574</v>
      </c>
      <c r="B10" s="46">
        <v>-1.614028747040023</v>
      </c>
      <c r="C10" s="46">
        <v>0.62876298840149281</v>
      </c>
    </row>
    <row r="11" spans="1:6">
      <c r="A11" s="23">
        <v>44575</v>
      </c>
      <c r="B11" s="46">
        <v>-1.6269151764651884</v>
      </c>
      <c r="C11" s="46">
        <v>0.64985901305193472</v>
      </c>
    </row>
    <row r="12" spans="1:6">
      <c r="A12" s="23">
        <v>44578</v>
      </c>
      <c r="B12" s="46">
        <v>-1.6246057969093957</v>
      </c>
      <c r="C12" s="46">
        <v>0.65874164720527395</v>
      </c>
    </row>
    <row r="13" spans="1:6">
      <c r="A13" s="23">
        <v>44579</v>
      </c>
      <c r="B13" s="46">
        <v>-1.576458188873457</v>
      </c>
      <c r="C13" s="46">
        <v>0.71546815110883877</v>
      </c>
    </row>
    <row r="14" spans="1:6">
      <c r="A14" s="23">
        <v>44580</v>
      </c>
      <c r="B14" s="46">
        <v>-1.5499144064463946</v>
      </c>
      <c r="C14" s="46">
        <v>0.72385435836109868</v>
      </c>
    </row>
    <row r="15" spans="1:6">
      <c r="A15" s="23">
        <v>44581</v>
      </c>
      <c r="B15" s="46">
        <v>-1.5585208285429017</v>
      </c>
      <c r="C15" s="46">
        <v>0.72949564134994771</v>
      </c>
    </row>
    <row r="16" spans="1:6">
      <c r="A16" s="23">
        <v>44582</v>
      </c>
      <c r="B16" s="46">
        <v>-1.5596307950529125</v>
      </c>
      <c r="C16" s="46">
        <v>0.66236310206282123</v>
      </c>
    </row>
    <row r="17" spans="1:9">
      <c r="A17" s="23">
        <v>44585</v>
      </c>
      <c r="B17" s="46">
        <v>-1.5323405613175844</v>
      </c>
      <c r="C17" s="46">
        <v>0.63907184959679098</v>
      </c>
    </row>
    <row r="18" spans="1:9">
      <c r="A18" s="23">
        <v>44586</v>
      </c>
      <c r="B18" s="46">
        <v>-1.4879534102959433</v>
      </c>
      <c r="C18" s="46">
        <v>0.67225482707449336</v>
      </c>
    </row>
    <row r="19" spans="1:9">
      <c r="A19" s="23">
        <v>44587</v>
      </c>
      <c r="B19" s="46">
        <v>-1.5160080904712649</v>
      </c>
      <c r="C19" s="46">
        <v>0.66811610751902573</v>
      </c>
    </row>
    <row r="20" spans="1:9">
      <c r="A20" s="23">
        <v>44588</v>
      </c>
      <c r="B20" s="46">
        <v>-1.5238352549834253</v>
      </c>
      <c r="C20" s="46">
        <v>0.75615707145408084</v>
      </c>
    </row>
    <row r="21" spans="1:9">
      <c r="A21" s="23">
        <v>44589</v>
      </c>
      <c r="B21" s="46">
        <v>-1.5607845533060889</v>
      </c>
      <c r="C21" s="46">
        <v>0.69404072650331905</v>
      </c>
      <c r="F21" s="133" t="s">
        <v>76</v>
      </c>
      <c r="G21" s="133"/>
      <c r="H21" s="133"/>
      <c r="I21" s="133"/>
    </row>
    <row r="22" spans="1:9">
      <c r="A22" s="23">
        <v>44592</v>
      </c>
      <c r="B22" s="46">
        <v>-1.5494388029573987</v>
      </c>
      <c r="C22" s="46">
        <v>0.72424832727013511</v>
      </c>
      <c r="F22" s="133"/>
      <c r="G22" s="133"/>
      <c r="H22" s="133"/>
      <c r="I22" s="133"/>
    </row>
    <row r="23" spans="1:9">
      <c r="A23" s="23">
        <v>44593</v>
      </c>
      <c r="B23" s="46">
        <v>-1.5602795600606925</v>
      </c>
      <c r="C23" s="46">
        <v>0.73920962447760896</v>
      </c>
      <c r="F23" s="133"/>
      <c r="G23" s="133"/>
      <c r="H23" s="133"/>
      <c r="I23" s="133"/>
    </row>
    <row r="24" spans="1:9">
      <c r="A24" s="23">
        <v>44594</v>
      </c>
      <c r="B24" s="46">
        <v>-1.5701864646237613</v>
      </c>
      <c r="C24" s="46">
        <v>0.72126709588591298</v>
      </c>
      <c r="F24" s="133"/>
      <c r="G24" s="133"/>
      <c r="H24" s="133"/>
      <c r="I24" s="133"/>
    </row>
    <row r="25" spans="1:9">
      <c r="A25" s="23">
        <v>44595</v>
      </c>
      <c r="B25" s="46">
        <v>-1.4753314916225972</v>
      </c>
      <c r="C25" s="46">
        <v>0.67759112995869186</v>
      </c>
      <c r="F25" s="133"/>
      <c r="G25" s="133"/>
      <c r="H25" s="133"/>
      <c r="I25" s="133"/>
    </row>
    <row r="26" spans="1:9">
      <c r="A26" s="23">
        <v>44596</v>
      </c>
      <c r="B26" s="46">
        <v>-1.4649125847309992</v>
      </c>
      <c r="C26" s="46">
        <v>0.68946529653705646</v>
      </c>
      <c r="F26" s="133"/>
      <c r="G26" s="133"/>
      <c r="H26" s="133"/>
      <c r="I26" s="133"/>
    </row>
    <row r="27" spans="1:9">
      <c r="A27" s="23">
        <v>44599</v>
      </c>
      <c r="B27" s="46">
        <v>-1.4454569729507429</v>
      </c>
      <c r="C27" s="46">
        <v>0.701732204471606</v>
      </c>
      <c r="F27" s="35" t="s">
        <v>77</v>
      </c>
    </row>
    <row r="28" spans="1:9">
      <c r="A28" s="23">
        <v>44600</v>
      </c>
      <c r="B28" s="46">
        <v>-1.4399191280103609</v>
      </c>
      <c r="C28" s="46">
        <v>0.7169904335557945</v>
      </c>
    </row>
    <row r="29" spans="1:9">
      <c r="A29" s="23">
        <v>44601</v>
      </c>
      <c r="B29" s="46">
        <v>-1.4812668337627981</v>
      </c>
      <c r="C29" s="46">
        <v>0.75203942704523108</v>
      </c>
    </row>
    <row r="30" spans="1:9">
      <c r="A30" s="23">
        <v>44602</v>
      </c>
      <c r="B30" s="46">
        <v>-1.4658948047278528</v>
      </c>
      <c r="C30" s="46">
        <v>0.78491711918046081</v>
      </c>
    </row>
    <row r="31" spans="1:9">
      <c r="A31" s="23">
        <v>44603</v>
      </c>
      <c r="B31" s="46">
        <v>-1.4277264176882623</v>
      </c>
      <c r="C31" s="46">
        <v>0.80977214173634182</v>
      </c>
    </row>
    <row r="32" spans="1:9">
      <c r="A32" s="23">
        <v>44606</v>
      </c>
      <c r="B32" s="46">
        <v>-1.3875389047950768</v>
      </c>
      <c r="C32" s="46">
        <v>0.86185797739445658</v>
      </c>
    </row>
    <row r="33" spans="1:3">
      <c r="A33" s="23">
        <v>44607</v>
      </c>
      <c r="B33" s="46">
        <v>-1.4006271574582927</v>
      </c>
      <c r="C33" s="46">
        <v>0.89301222471716113</v>
      </c>
    </row>
    <row r="34" spans="1:3">
      <c r="A34" s="23">
        <v>44608</v>
      </c>
      <c r="B34" s="46">
        <v>-1.3893579377424963</v>
      </c>
      <c r="C34" s="46">
        <v>0.89200225335560646</v>
      </c>
    </row>
    <row r="35" spans="1:3">
      <c r="A35" s="23">
        <v>44609</v>
      </c>
      <c r="B35" s="46">
        <v>-1.377142353527006</v>
      </c>
      <c r="C35" s="46">
        <v>0.93947176389935194</v>
      </c>
    </row>
    <row r="36" spans="1:3">
      <c r="A36" s="23">
        <v>44610</v>
      </c>
      <c r="B36" s="46">
        <v>-1.3763479803845573</v>
      </c>
      <c r="C36" s="46">
        <v>0.90649330929775951</v>
      </c>
    </row>
    <row r="37" spans="1:3">
      <c r="A37" s="23">
        <v>44613</v>
      </c>
      <c r="B37" s="46">
        <v>-1.3523970301802306</v>
      </c>
      <c r="C37" s="46">
        <v>0.91453681163251588</v>
      </c>
    </row>
    <row r="38" spans="1:3">
      <c r="A38" s="23">
        <v>44614</v>
      </c>
      <c r="B38" s="46">
        <v>-1.2932755966370406</v>
      </c>
      <c r="C38" s="46">
        <v>0.89098726479548063</v>
      </c>
    </row>
    <row r="39" spans="1:3">
      <c r="A39" s="23">
        <v>44615</v>
      </c>
      <c r="B39" s="46">
        <v>-1.2564072342984394</v>
      </c>
      <c r="C39" s="46">
        <v>0.94585202111168043</v>
      </c>
    </row>
    <row r="40" spans="1:3">
      <c r="A40" s="23">
        <v>44616</v>
      </c>
      <c r="B40" s="46">
        <v>-1.2248114236765002</v>
      </c>
      <c r="C40" s="46">
        <v>0.9452136332665565</v>
      </c>
    </row>
    <row r="41" spans="1:3">
      <c r="A41" s="23">
        <v>44617</v>
      </c>
      <c r="B41" s="46">
        <v>-1.2774812635644357</v>
      </c>
      <c r="C41" s="46">
        <v>0.91497188113842787</v>
      </c>
    </row>
    <row r="42" spans="1:3">
      <c r="A42" s="23">
        <v>44620</v>
      </c>
      <c r="B42" s="46">
        <v>-1.2596315840186532</v>
      </c>
      <c r="C42" s="46">
        <v>0.84778329642386563</v>
      </c>
    </row>
    <row r="43" spans="1:3">
      <c r="A43" s="23">
        <v>44621</v>
      </c>
      <c r="B43" s="46">
        <v>-1.2865397562780185</v>
      </c>
      <c r="C43" s="46">
        <v>0.77229200702723177</v>
      </c>
    </row>
    <row r="44" spans="1:3">
      <c r="A44" s="23">
        <v>44622</v>
      </c>
      <c r="B44" s="46">
        <v>-1.2786693877259454</v>
      </c>
      <c r="C44" s="46">
        <v>0.81096844957684933</v>
      </c>
    </row>
    <row r="45" spans="1:3">
      <c r="A45" s="23">
        <v>44623</v>
      </c>
      <c r="B45" s="46">
        <v>-1.2164277019495418</v>
      </c>
      <c r="C45" s="46">
        <v>0.83253804006588206</v>
      </c>
    </row>
    <row r="46" spans="1:3">
      <c r="A46" s="23">
        <v>44624</v>
      </c>
      <c r="B46" s="46">
        <v>-1.1533230887169323</v>
      </c>
      <c r="C46" s="46">
        <v>0.87908128385405482</v>
      </c>
    </row>
    <row r="47" spans="1:3">
      <c r="A47" s="23">
        <v>44627</v>
      </c>
      <c r="B47" s="46">
        <v>-1.0667408599175814</v>
      </c>
      <c r="C47" s="46">
        <v>0.94798084626460766</v>
      </c>
    </row>
    <row r="48" spans="1:3">
      <c r="A48" s="23">
        <v>44628</v>
      </c>
      <c r="B48" s="46">
        <v>-1.0172907323596252</v>
      </c>
      <c r="C48" s="46">
        <v>0.95619757392312754</v>
      </c>
    </row>
    <row r="49" spans="1:3">
      <c r="A49" s="23">
        <v>44629</v>
      </c>
      <c r="B49" s="46">
        <v>-1.0513881374745173</v>
      </c>
      <c r="C49" s="46">
        <v>0.942272088373039</v>
      </c>
    </row>
    <row r="50" spans="1:3">
      <c r="A50" s="23">
        <v>44630</v>
      </c>
      <c r="B50" s="46">
        <v>-0.98183035080316006</v>
      </c>
      <c r="C50" s="46">
        <v>0.97790604583104856</v>
      </c>
    </row>
    <row r="51" spans="1:3">
      <c r="A51" s="23">
        <v>44631</v>
      </c>
      <c r="B51" s="46">
        <v>-0.97619128791525711</v>
      </c>
      <c r="C51" s="46">
        <v>1.0168449018830852</v>
      </c>
    </row>
    <row r="52" spans="1:3">
      <c r="A52" s="23">
        <v>44634</v>
      </c>
      <c r="B52" s="46">
        <v>-0.96022101874504151</v>
      </c>
      <c r="C52" s="46">
        <v>1.0731919126053988</v>
      </c>
    </row>
    <row r="53" spans="1:3">
      <c r="A53" s="23">
        <v>44635</v>
      </c>
      <c r="B53" s="46">
        <v>-0.98322862474963302</v>
      </c>
      <c r="C53" s="46">
        <v>1.0725314453845523</v>
      </c>
    </row>
    <row r="54" spans="1:3">
      <c r="A54" s="23">
        <v>44636</v>
      </c>
      <c r="B54" s="46">
        <v>-1.0355548827218197</v>
      </c>
      <c r="C54" s="46">
        <v>1.0788782537470705</v>
      </c>
    </row>
    <row r="55" spans="1:3">
      <c r="A55" s="23">
        <v>44637</v>
      </c>
      <c r="B55" s="46">
        <v>-1.0418145656065256</v>
      </c>
      <c r="C55" s="46">
        <v>1.02891016550264</v>
      </c>
    </row>
    <row r="56" spans="1:3">
      <c r="A56" s="23">
        <v>44638</v>
      </c>
      <c r="B56" s="46">
        <v>-1.047806846836248</v>
      </c>
      <c r="C56" s="46">
        <v>1.0212186758725812</v>
      </c>
    </row>
    <row r="57" spans="1:3">
      <c r="A57" s="23">
        <v>44641</v>
      </c>
      <c r="B57" s="46">
        <v>-1.0318302586907466</v>
      </c>
      <c r="C57" s="46">
        <v>1.0487137755610174</v>
      </c>
    </row>
    <row r="58" spans="1:3">
      <c r="A58" s="23">
        <v>44642</v>
      </c>
      <c r="B58" s="46">
        <v>-0.98855779339957295</v>
      </c>
      <c r="C58" s="46">
        <v>1.1354090403696304</v>
      </c>
    </row>
    <row r="59" spans="1:3">
      <c r="A59" s="23">
        <v>44643</v>
      </c>
      <c r="B59" s="46">
        <v>-0.96674668135733066</v>
      </c>
      <c r="C59" s="46">
        <v>1.151105006079935</v>
      </c>
    </row>
    <row r="60" spans="1:3">
      <c r="A60" s="23">
        <v>44644</v>
      </c>
      <c r="B60" s="46">
        <v>-0.95316897596071715</v>
      </c>
      <c r="C60" s="46">
        <v>1.1954088834720735</v>
      </c>
    </row>
    <row r="61" spans="1:3">
      <c r="A61" s="23">
        <v>44645</v>
      </c>
      <c r="B61" s="46">
        <v>-0.92972959000227362</v>
      </c>
      <c r="C61" s="46">
        <v>1.2318794408611327</v>
      </c>
    </row>
    <row r="62" spans="1:3">
      <c r="A62" s="23">
        <v>44648</v>
      </c>
      <c r="B62" s="46">
        <v>-0.97875138121802308</v>
      </c>
      <c r="C62" s="46">
        <v>1.1981219721866438</v>
      </c>
    </row>
    <row r="63" spans="1:3">
      <c r="A63" s="23">
        <v>44649</v>
      </c>
      <c r="B63" s="46">
        <v>-1.0394641376974108</v>
      </c>
      <c r="C63" s="46">
        <v>1.1790285808298888</v>
      </c>
    </row>
    <row r="64" spans="1:3">
      <c r="A64" s="23">
        <v>44650</v>
      </c>
      <c r="B64" s="46">
        <v>-1.0468496352614032</v>
      </c>
      <c r="C64" s="46">
        <v>1.0852892365386426</v>
      </c>
    </row>
    <row r="65" spans="1:3">
      <c r="A65" s="23">
        <v>44651</v>
      </c>
      <c r="B65" s="46">
        <v>-1.0688139295327495</v>
      </c>
      <c r="C65" s="46">
        <v>1.0827873589186821</v>
      </c>
    </row>
    <row r="66" spans="1:3">
      <c r="A66" s="23">
        <v>44652</v>
      </c>
      <c r="B66" s="46">
        <v>-1.0555822695411894</v>
      </c>
      <c r="C66" s="46">
        <v>1.1157668223767681</v>
      </c>
    </row>
    <row r="67" spans="1:3">
      <c r="A67" s="23">
        <v>44655</v>
      </c>
      <c r="B67" s="46">
        <v>-1.0690402558313483</v>
      </c>
      <c r="C67" s="46">
        <v>1.1332234168659507</v>
      </c>
    </row>
    <row r="68" spans="1:3">
      <c r="A68" s="23">
        <v>44656</v>
      </c>
      <c r="B68" s="46">
        <v>-0.99669106214250047</v>
      </c>
      <c r="C68" s="46">
        <v>1.1452523652150319</v>
      </c>
    </row>
    <row r="69" spans="1:3">
      <c r="A69" s="23">
        <v>44657</v>
      </c>
      <c r="B69" s="46">
        <v>-0.95467190294469151</v>
      </c>
      <c r="C69" s="46">
        <v>1.1402637762484857</v>
      </c>
    </row>
    <row r="70" spans="1:3">
      <c r="A70" s="23">
        <v>44658</v>
      </c>
      <c r="B70" s="46">
        <v>-0.94642380540625826</v>
      </c>
      <c r="C70" s="46">
        <v>1.1841619746894774</v>
      </c>
    </row>
    <row r="71" spans="1:3">
      <c r="A71" s="23">
        <v>44659</v>
      </c>
      <c r="B71" s="46">
        <v>-0.93696423375057847</v>
      </c>
      <c r="C71" s="46">
        <v>1.2460354907906337</v>
      </c>
    </row>
    <row r="72" spans="1:3">
      <c r="A72" s="23">
        <v>44662</v>
      </c>
      <c r="B72" s="46">
        <v>-0.87441266163524689</v>
      </c>
      <c r="C72" s="46">
        <v>1.3331453083643998</v>
      </c>
    </row>
    <row r="73" spans="1:3">
      <c r="A73" s="23">
        <v>44663</v>
      </c>
      <c r="B73" s="46">
        <v>-0.85669326475797436</v>
      </c>
      <c r="C73" s="46">
        <v>1.3475374636785977</v>
      </c>
    </row>
    <row r="74" spans="1:3">
      <c r="A74" s="23">
        <v>44664</v>
      </c>
      <c r="B74" s="46">
        <v>-0.879950904120963</v>
      </c>
      <c r="C74" s="46">
        <v>1.3145815833006018</v>
      </c>
    </row>
    <row r="75" spans="1:3">
      <c r="A75" s="23">
        <v>44665</v>
      </c>
      <c r="B75" s="46">
        <v>-0.84485672236395404</v>
      </c>
      <c r="C75" s="46">
        <v>1.2950959971594076</v>
      </c>
    </row>
    <row r="76" spans="1:3">
      <c r="A76" s="23">
        <v>44666</v>
      </c>
      <c r="B76" s="46">
        <v>-0.84409527722695143</v>
      </c>
      <c r="C76" s="46">
        <v>1.2950959971594076</v>
      </c>
    </row>
    <row r="77" spans="1:3">
      <c r="A77" s="23">
        <v>44669</v>
      </c>
      <c r="B77" s="46">
        <v>-0.8738936997147424</v>
      </c>
      <c r="C77" s="46">
        <v>1.328170762243569</v>
      </c>
    </row>
    <row r="78" spans="1:3">
      <c r="A78" s="23">
        <v>44670</v>
      </c>
      <c r="B78" s="46">
        <v>-0.82067023363304781</v>
      </c>
      <c r="C78" s="46">
        <v>1.3480860408145094</v>
      </c>
    </row>
    <row r="79" spans="1:3">
      <c r="A79" s="23">
        <v>44671</v>
      </c>
      <c r="B79" s="46">
        <v>-0.81127942790701668</v>
      </c>
      <c r="C79" s="46">
        <v>1.3812193714780603</v>
      </c>
    </row>
    <row r="80" spans="1:3">
      <c r="A80" s="23">
        <v>44672</v>
      </c>
      <c r="B80" s="46">
        <v>-0.79563650240440476</v>
      </c>
      <c r="C80" s="46">
        <v>1.3781143881630102</v>
      </c>
    </row>
    <row r="81" spans="1:3">
      <c r="A81" s="23">
        <v>44673</v>
      </c>
      <c r="B81" s="46">
        <v>-0.75020143114160787</v>
      </c>
      <c r="C81" s="46">
        <v>1.488383699300373</v>
      </c>
    </row>
    <row r="82" spans="1:3">
      <c r="A82" s="23">
        <v>44676</v>
      </c>
      <c r="B82" s="46">
        <v>-0.78137474224129755</v>
      </c>
      <c r="C82" s="46">
        <v>1.5061055405181198</v>
      </c>
    </row>
    <row r="83" spans="1:3">
      <c r="A83" s="23">
        <v>44677</v>
      </c>
      <c r="B83" s="46">
        <v>-0.76678991615236658</v>
      </c>
      <c r="C83" s="46">
        <v>1.4582180778128695</v>
      </c>
    </row>
    <row r="84" spans="1:3">
      <c r="A84" s="23">
        <v>44678</v>
      </c>
      <c r="B84" s="46">
        <v>-0.77185812585078972</v>
      </c>
      <c r="C84" s="46">
        <v>1.4749932730566717</v>
      </c>
    </row>
    <row r="85" spans="1:3">
      <c r="A85" s="23">
        <v>44679</v>
      </c>
      <c r="B85" s="46">
        <v>-0.77131504793544248</v>
      </c>
      <c r="C85" s="46">
        <v>1.4793486600251438</v>
      </c>
    </row>
    <row r="86" spans="1:3">
      <c r="A86" s="23">
        <v>44680</v>
      </c>
      <c r="B86" s="46">
        <v>-0.72614790619805591</v>
      </c>
      <c r="C86" s="46">
        <v>1.5027555812472115</v>
      </c>
    </row>
    <row r="87" spans="1:3">
      <c r="A87" s="23">
        <v>44683</v>
      </c>
      <c r="B87" s="46">
        <v>-0.72013664403393085</v>
      </c>
      <c r="C87" s="46">
        <v>1.4917744739312113</v>
      </c>
    </row>
    <row r="88" spans="1:3">
      <c r="A88" s="23">
        <v>44684</v>
      </c>
      <c r="B88" s="46">
        <v>-0.71216405226904667</v>
      </c>
      <c r="C88" s="46">
        <v>1.5533161736795915</v>
      </c>
    </row>
    <row r="89" spans="1:3">
      <c r="A89" s="23">
        <v>44685</v>
      </c>
      <c r="B89" s="46">
        <v>-0.69120225412730552</v>
      </c>
      <c r="C89" s="46">
        <v>1.5554781700759754</v>
      </c>
    </row>
    <row r="90" spans="1:3">
      <c r="A90" s="23">
        <v>44686</v>
      </c>
      <c r="B90" s="46">
        <v>-0.67163680914550894</v>
      </c>
      <c r="C90" s="46">
        <v>1.5964392383035249</v>
      </c>
    </row>
    <row r="91" spans="1:3">
      <c r="A91" s="23">
        <v>44687</v>
      </c>
      <c r="B91" s="46">
        <v>-0.58432712099636386</v>
      </c>
      <c r="C91" s="46">
        <v>1.6534101910188657</v>
      </c>
    </row>
    <row r="92" spans="1:3">
      <c r="A92" s="23">
        <v>44690</v>
      </c>
      <c r="B92" s="46">
        <v>-0.520399767417145</v>
      </c>
      <c r="C92" s="46">
        <v>1.7080610552197213</v>
      </c>
    </row>
    <row r="93" spans="1:3">
      <c r="A93" s="23">
        <v>44691</v>
      </c>
      <c r="B93" s="46">
        <v>-0.56454933802289731</v>
      </c>
      <c r="C93" s="46">
        <v>1.6570229653017805</v>
      </c>
    </row>
    <row r="94" spans="1:3">
      <c r="A94" s="23">
        <v>44692</v>
      </c>
      <c r="B94" s="46">
        <v>-0.60095307694786837</v>
      </c>
      <c r="C94" s="46">
        <v>1.5259022040551404</v>
      </c>
    </row>
    <row r="95" spans="1:3">
      <c r="A95" s="23">
        <v>44693</v>
      </c>
      <c r="B95" s="46">
        <v>-0.64381942522664937</v>
      </c>
      <c r="C95" s="46">
        <v>1.6415048844424103</v>
      </c>
    </row>
    <row r="96" spans="1:3">
      <c r="A96" s="23">
        <v>44694</v>
      </c>
      <c r="B96" s="46">
        <v>-0.65084223923492668</v>
      </c>
      <c r="C96" s="46">
        <v>1.6803670496374377</v>
      </c>
    </row>
    <row r="97" spans="1:3">
      <c r="A97" s="23">
        <v>44697</v>
      </c>
      <c r="B97" s="46">
        <v>-0.62830890271997042</v>
      </c>
      <c r="C97" s="46">
        <v>1.6795456342642769</v>
      </c>
    </row>
    <row r="98" spans="1:3">
      <c r="A98" s="23">
        <v>44698</v>
      </c>
      <c r="B98" s="46">
        <v>-0.62206150867611787</v>
      </c>
      <c r="C98" s="46">
        <v>1.6355548839782721</v>
      </c>
    </row>
    <row r="99" spans="1:3">
      <c r="A99" s="23">
        <v>44699</v>
      </c>
      <c r="B99" s="46">
        <v>-0.61212660266778363</v>
      </c>
      <c r="C99" s="46">
        <v>1.5819169402094426</v>
      </c>
    </row>
    <row r="100" spans="1:3">
      <c r="A100" s="23">
        <v>44700</v>
      </c>
      <c r="B100" s="46">
        <v>-0.56733991447251531</v>
      </c>
      <c r="C100" s="46">
        <v>1.5789174484398518</v>
      </c>
    </row>
    <row r="101" spans="1:3">
      <c r="A101" s="23">
        <v>44701</v>
      </c>
      <c r="B101" s="46">
        <v>-0.62653627056701477</v>
      </c>
      <c r="C101" s="46">
        <v>1.4860263936533806</v>
      </c>
    </row>
    <row r="102" spans="1:3">
      <c r="A102" s="23">
        <v>44704</v>
      </c>
      <c r="B102" s="46">
        <v>-0.63578374625508371</v>
      </c>
      <c r="C102" s="46">
        <v>1.4837651432504231</v>
      </c>
    </row>
    <row r="103" spans="1:3">
      <c r="A103" s="23">
        <v>44705</v>
      </c>
      <c r="B103" s="46">
        <v>-0.65541740529021608</v>
      </c>
      <c r="C103" s="46">
        <v>1.4950098041187314</v>
      </c>
    </row>
    <row r="104" spans="1:3">
      <c r="A104" s="23">
        <v>44706</v>
      </c>
      <c r="B104" s="46">
        <v>-0.6569138137979027</v>
      </c>
      <c r="C104" s="46">
        <v>1.449068343720975</v>
      </c>
    </row>
    <row r="105" spans="1:3">
      <c r="A105" s="23">
        <v>44707</v>
      </c>
      <c r="B105" s="46">
        <v>-0.67477740967399646</v>
      </c>
      <c r="C105" s="46">
        <v>1.517613325709781</v>
      </c>
    </row>
    <row r="106" spans="1:3">
      <c r="A106" s="23">
        <v>44708</v>
      </c>
      <c r="B106" s="46">
        <v>-0.71567745661386972</v>
      </c>
      <c r="C106" s="46">
        <v>1.4985780668418955</v>
      </c>
    </row>
    <row r="107" spans="1:3">
      <c r="A107" s="23">
        <v>44711</v>
      </c>
      <c r="B107" s="46">
        <v>-0.71404970229701192</v>
      </c>
      <c r="C107" s="46">
        <v>1.497499202134531</v>
      </c>
    </row>
    <row r="108" spans="1:3">
      <c r="A108" s="23">
        <v>44712</v>
      </c>
      <c r="B108" s="46">
        <v>-0.65381576290104382</v>
      </c>
      <c r="C108" s="46">
        <v>1.4803625202561168</v>
      </c>
    </row>
    <row r="109" spans="1:3">
      <c r="A109" s="23">
        <v>44713</v>
      </c>
      <c r="B109" s="46">
        <v>-0.61484778070547752</v>
      </c>
      <c r="C109" s="46">
        <v>1.5228730048180108</v>
      </c>
    </row>
    <row r="110" spans="1:3">
      <c r="A110" s="23">
        <v>44714</v>
      </c>
      <c r="B110" s="46">
        <v>-0.5951331429121538</v>
      </c>
      <c r="C110" s="46">
        <v>1.5839632731007789</v>
      </c>
    </row>
    <row r="111" spans="1:3">
      <c r="A111" s="23">
        <v>44715</v>
      </c>
      <c r="B111" s="46">
        <v>-0.57452898359116</v>
      </c>
      <c r="C111" s="46">
        <v>1.5667991056941204</v>
      </c>
    </row>
    <row r="112" spans="1:3">
      <c r="A112" s="23">
        <v>44718</v>
      </c>
      <c r="B112" s="46">
        <v>-0.57080784373459081</v>
      </c>
      <c r="C112" s="46">
        <v>1.6151931175373766</v>
      </c>
    </row>
    <row r="113" spans="1:3">
      <c r="A113" s="23">
        <v>44719</v>
      </c>
      <c r="B113" s="46">
        <v>-0.55528433915852793</v>
      </c>
      <c r="C113" s="46">
        <v>1.6688531895490482</v>
      </c>
    </row>
    <row r="114" spans="1:3">
      <c r="A114" s="23">
        <v>44720</v>
      </c>
      <c r="B114" s="46">
        <v>-0.52682534551488336</v>
      </c>
      <c r="C114" s="46">
        <v>1.7133265020591821</v>
      </c>
    </row>
    <row r="115" spans="1:3">
      <c r="A115" s="23">
        <v>44721</v>
      </c>
      <c r="B115" s="46">
        <v>-0.47117405502991816</v>
      </c>
      <c r="C115" s="46">
        <v>1.7493313510493307</v>
      </c>
    </row>
    <row r="116" spans="1:3">
      <c r="A116" s="23">
        <v>44722</v>
      </c>
      <c r="B116" s="46">
        <v>-0.37547818248208875</v>
      </c>
      <c r="C116" s="46">
        <v>1.7631221379383621</v>
      </c>
    </row>
    <row r="117" spans="1:3">
      <c r="A117" s="23">
        <v>44725</v>
      </c>
      <c r="B117" s="46">
        <v>-0.24250741256340741</v>
      </c>
      <c r="C117" s="46">
        <v>1.8131640034596792</v>
      </c>
    </row>
    <row r="118" spans="1:3">
      <c r="A118" s="23">
        <v>44726</v>
      </c>
      <c r="B118" s="46">
        <v>-0.19962245539387194</v>
      </c>
      <c r="C118" s="46">
        <v>1.8304097244261195</v>
      </c>
    </row>
    <row r="119" spans="1:3">
      <c r="A119" s="23">
        <v>44727</v>
      </c>
      <c r="B119" s="46">
        <v>-0.25081163641246296</v>
      </c>
      <c r="C119" s="46">
        <v>1.8680340461445757</v>
      </c>
    </row>
    <row r="120" spans="1:3">
      <c r="A120" s="23">
        <v>44728</v>
      </c>
      <c r="B120" s="46">
        <v>-0.10754675420051346</v>
      </c>
      <c r="C120" s="46">
        <v>1.8471836129961929</v>
      </c>
    </row>
    <row r="121" spans="1:3">
      <c r="A121" s="23">
        <v>44729</v>
      </c>
      <c r="B121" s="46">
        <v>-0.13732501504985842</v>
      </c>
      <c r="C121" s="46">
        <v>1.8396870346455518</v>
      </c>
    </row>
    <row r="122" spans="1:3">
      <c r="A122" s="23">
        <v>44732</v>
      </c>
      <c r="B122" s="46">
        <v>-0.14159823975818087</v>
      </c>
      <c r="C122" s="46">
        <v>1.8475983327380228</v>
      </c>
    </row>
    <row r="123" spans="1:3">
      <c r="A123" s="23">
        <v>44733</v>
      </c>
      <c r="B123" s="46">
        <v>-0.14231061414794968</v>
      </c>
      <c r="C123" s="46">
        <v>1.796128674833378</v>
      </c>
    </row>
    <row r="124" spans="1:3">
      <c r="A124" s="23">
        <v>44734</v>
      </c>
      <c r="B124" s="46">
        <v>-0.17619287350697885</v>
      </c>
      <c r="C124" s="46">
        <v>1.7327728490758278</v>
      </c>
    </row>
    <row r="125" spans="1:3">
      <c r="A125" s="23">
        <v>44735</v>
      </c>
      <c r="B125" s="46">
        <v>-0.25254135602247463</v>
      </c>
      <c r="C125" s="46">
        <v>1.6718975156973805</v>
      </c>
    </row>
    <row r="126" spans="1:3">
      <c r="A126" s="23">
        <v>44736</v>
      </c>
      <c r="B126" s="46">
        <v>-0.30205156258487692</v>
      </c>
      <c r="C126" s="46">
        <v>1.650374827154401</v>
      </c>
    </row>
    <row r="127" spans="1:3">
      <c r="A127" s="23">
        <v>44739</v>
      </c>
      <c r="B127" s="46">
        <v>-0.28889836057748419</v>
      </c>
      <c r="C127" s="46">
        <v>1.6652339802550511</v>
      </c>
    </row>
    <row r="128" spans="1:3">
      <c r="A128" s="23">
        <v>44740</v>
      </c>
      <c r="B128" s="46">
        <v>-0.27039785269672856</v>
      </c>
      <c r="C128" s="46">
        <v>1.7295850222617546</v>
      </c>
    </row>
    <row r="129" spans="1:3">
      <c r="A129" s="23">
        <v>44741</v>
      </c>
      <c r="B129" s="46">
        <v>-0.30054987765471136</v>
      </c>
      <c r="C129" s="46">
        <v>1.7081700093975727</v>
      </c>
    </row>
    <row r="130" spans="1:3">
      <c r="A130" s="23">
        <v>44742</v>
      </c>
      <c r="B130" s="46">
        <v>-0.26597167678775196</v>
      </c>
      <c r="C130" s="46">
        <v>1.7338442626692199</v>
      </c>
    </row>
    <row r="131" spans="1:3">
      <c r="A131" s="23">
        <v>44743</v>
      </c>
      <c r="B131" s="46">
        <v>-0.33595210016775889</v>
      </c>
      <c r="C131" s="46">
        <v>1.6417606659050026</v>
      </c>
    </row>
    <row r="132" spans="1:3">
      <c r="A132" s="23">
        <v>44746</v>
      </c>
      <c r="B132" s="46">
        <v>-0.3443306804268772</v>
      </c>
      <c r="C132" s="46">
        <v>1.6398187407057201</v>
      </c>
    </row>
    <row r="133" spans="1:3">
      <c r="A133" s="23">
        <v>44747</v>
      </c>
      <c r="B133" s="46">
        <v>-0.34314085119300264</v>
      </c>
      <c r="C133" s="46">
        <v>1.5908174771733508</v>
      </c>
    </row>
    <row r="134" spans="1:3">
      <c r="A134" s="23">
        <v>44748</v>
      </c>
      <c r="B134" s="46">
        <v>-0.36338133402711537</v>
      </c>
      <c r="C134" s="46">
        <v>1.5492914738639427</v>
      </c>
    </row>
    <row r="135" spans="1:3">
      <c r="A135" s="23">
        <v>44749</v>
      </c>
      <c r="B135" s="46">
        <v>-0.36235798777609851</v>
      </c>
      <c r="C135" s="46">
        <v>1.6289412695029837</v>
      </c>
    </row>
    <row r="136" spans="1:3">
      <c r="A136" s="23">
        <v>44750</v>
      </c>
      <c r="B136" s="46">
        <v>-0.35836517637111498</v>
      </c>
      <c r="C136" s="46">
        <v>1.6312184786067423</v>
      </c>
    </row>
    <row r="137" spans="1:3">
      <c r="A137" s="23">
        <v>44753</v>
      </c>
      <c r="B137" s="46">
        <v>-0.36791316758441533</v>
      </c>
      <c r="C137" s="46">
        <v>1.608444953645102</v>
      </c>
    </row>
    <row r="138" spans="1:3">
      <c r="A138" s="23">
        <v>44754</v>
      </c>
      <c r="B138" s="46">
        <v>-0.37909658151299597</v>
      </c>
      <c r="C138" s="46">
        <v>1.6238968312540127</v>
      </c>
    </row>
    <row r="139" spans="1:3">
      <c r="A139" s="23">
        <v>44755</v>
      </c>
      <c r="B139" s="46">
        <v>-0.35660624640063299</v>
      </c>
      <c r="C139" s="46">
        <v>1.6452235194086002</v>
      </c>
    </row>
    <row r="140" spans="1:3">
      <c r="A140" s="23">
        <v>44756</v>
      </c>
      <c r="B140" s="46">
        <v>-0.28804571767106507</v>
      </c>
      <c r="C140" s="46">
        <v>1.7098792467306356</v>
      </c>
    </row>
    <row r="141" spans="1:3">
      <c r="A141" s="23">
        <v>44757</v>
      </c>
      <c r="B141" s="46">
        <v>-0.34617449043349058</v>
      </c>
      <c r="C141" s="46">
        <v>1.7769568902103863</v>
      </c>
    </row>
    <row r="142" spans="1:3">
      <c r="A142" s="23">
        <v>44760</v>
      </c>
      <c r="B142" s="46">
        <v>-0.31272157507063608</v>
      </c>
      <c r="C142" s="46">
        <v>1.7533820494122629</v>
      </c>
    </row>
    <row r="143" spans="1:3">
      <c r="A143" s="23">
        <v>44761</v>
      </c>
      <c r="B143" s="46">
        <v>-0.31331686312414053</v>
      </c>
      <c r="C143" s="46">
        <v>1.7733628791992271</v>
      </c>
    </row>
    <row r="144" spans="1:3">
      <c r="A144" s="23">
        <v>44762</v>
      </c>
      <c r="B144" s="46">
        <v>-0.32671366463085877</v>
      </c>
      <c r="C144" s="46">
        <v>1.7591036851812225</v>
      </c>
    </row>
    <row r="145" spans="1:3">
      <c r="A145" s="23">
        <v>44763</v>
      </c>
      <c r="B145" s="46">
        <v>-0.34105226159868185</v>
      </c>
      <c r="C145" s="46">
        <v>1.7823878096994363</v>
      </c>
    </row>
    <row r="146" spans="1:3">
      <c r="A146" s="23">
        <v>44764</v>
      </c>
      <c r="B146" s="46">
        <v>-0.40798663081564512</v>
      </c>
      <c r="C146" s="46">
        <v>1.6728914203757246</v>
      </c>
    </row>
    <row r="147" spans="1:3">
      <c r="A147" s="23">
        <v>44767</v>
      </c>
      <c r="B147" s="46">
        <v>-0.38287834649691133</v>
      </c>
      <c r="C147" s="46">
        <v>1.6442649807198251</v>
      </c>
    </row>
    <row r="148" spans="1:3">
      <c r="A148" s="23">
        <v>44768</v>
      </c>
      <c r="B148" s="46">
        <v>-0.38805826916744113</v>
      </c>
      <c r="C148" s="46">
        <v>1.6547423752946726</v>
      </c>
    </row>
    <row r="149" spans="1:3">
      <c r="A149" s="23">
        <v>44769</v>
      </c>
      <c r="B149" s="46">
        <v>-0.40070756367640137</v>
      </c>
      <c r="C149" s="46">
        <v>1.6286919964967996</v>
      </c>
    </row>
    <row r="150" spans="1:3">
      <c r="A150" s="23">
        <v>44770</v>
      </c>
      <c r="B150" s="46">
        <v>-0.47587741569736319</v>
      </c>
      <c r="C150" s="46">
        <v>1.5782719534365557</v>
      </c>
    </row>
    <row r="151" spans="1:3">
      <c r="A151" s="23">
        <v>44771</v>
      </c>
      <c r="B151" s="46">
        <v>-0.52471429570728545</v>
      </c>
      <c r="C151" s="46">
        <v>1.5281637742271739</v>
      </c>
    </row>
    <row r="152" spans="1:3">
      <c r="A152" s="23">
        <v>44774</v>
      </c>
      <c r="B152" s="46">
        <v>-0.52194038824841282</v>
      </c>
      <c r="C152" s="46">
        <v>1.5305687554856027</v>
      </c>
    </row>
    <row r="153" spans="1:3">
      <c r="A153" s="23">
        <v>44775</v>
      </c>
      <c r="B153" s="46">
        <v>-0.52907649009718249</v>
      </c>
      <c r="C153" s="46">
        <v>1.5302103823361899</v>
      </c>
    </row>
    <row r="154" spans="1:3">
      <c r="A154" s="23">
        <v>44776</v>
      </c>
      <c r="B154" s="46">
        <v>-0.5359946767233863</v>
      </c>
      <c r="C154" s="46">
        <v>1.5666360391629606</v>
      </c>
    </row>
    <row r="155" spans="1:3">
      <c r="A155" s="23">
        <v>44777</v>
      </c>
      <c r="B155" s="46">
        <v>-0.53223844580591662</v>
      </c>
      <c r="C155" s="46">
        <v>1.5503419532332732</v>
      </c>
    </row>
    <row r="156" spans="1:3">
      <c r="A156" s="23">
        <v>44778</v>
      </c>
      <c r="B156" s="46">
        <v>-0.51912354788323323</v>
      </c>
      <c r="C156" s="46">
        <v>1.5071169901881944</v>
      </c>
    </row>
    <row r="157" spans="1:3">
      <c r="A157" s="23">
        <v>44781</v>
      </c>
      <c r="B157" s="46">
        <v>-0.52018307248622464</v>
      </c>
      <c r="C157" s="46">
        <v>1.5373708001000803</v>
      </c>
    </row>
    <row r="158" spans="1:3">
      <c r="A158" s="23">
        <v>44782</v>
      </c>
      <c r="B158" s="46">
        <v>-0.51173369642992017</v>
      </c>
      <c r="C158" s="46">
        <v>1.5806949523440181</v>
      </c>
    </row>
    <row r="159" spans="1:3">
      <c r="A159" s="23">
        <v>44783</v>
      </c>
      <c r="B159" s="46">
        <v>-0.51052871864624083</v>
      </c>
      <c r="C159" s="46">
        <v>1.5406319132975106</v>
      </c>
    </row>
    <row r="160" spans="1:3">
      <c r="A160" s="23">
        <v>44784</v>
      </c>
      <c r="B160" s="46">
        <v>-0.47805896589714419</v>
      </c>
      <c r="C160" s="46">
        <v>1.540042987404731</v>
      </c>
    </row>
    <row r="161" spans="1:3">
      <c r="A161" s="23">
        <v>44785</v>
      </c>
      <c r="B161" s="46">
        <v>-0.51027273413467644</v>
      </c>
      <c r="C161" s="46">
        <v>1.5242963263603853</v>
      </c>
    </row>
    <row r="162" spans="1:3">
      <c r="A162" s="23">
        <v>44788</v>
      </c>
      <c r="B162" s="46">
        <v>-0.57753485644332914</v>
      </c>
      <c r="C162" s="46">
        <v>1.5309648786484384</v>
      </c>
    </row>
    <row r="163" spans="1:3">
      <c r="A163" s="23">
        <v>44789</v>
      </c>
      <c r="B163" s="46">
        <v>-0.57293455144181149</v>
      </c>
      <c r="C163" s="46">
        <v>1.5399767906177806</v>
      </c>
    </row>
    <row r="164" spans="1:3">
      <c r="A164" s="23">
        <v>44790</v>
      </c>
      <c r="B164" s="46">
        <v>-0.52744975946426764</v>
      </c>
      <c r="C164" s="46">
        <v>1.5468222754319125</v>
      </c>
    </row>
    <row r="165" spans="1:3">
      <c r="A165" s="23">
        <v>44791</v>
      </c>
      <c r="B165" s="46">
        <v>-0.53812754469535917</v>
      </c>
      <c r="C165" s="46">
        <v>1.5555119447410573</v>
      </c>
    </row>
    <row r="166" spans="1:3">
      <c r="A166" s="23">
        <v>44792</v>
      </c>
      <c r="B166" s="46">
        <v>-0.49096185948122018</v>
      </c>
      <c r="C166" s="46">
        <v>1.6185057002605312</v>
      </c>
    </row>
    <row r="167" spans="1:3">
      <c r="A167" s="23">
        <v>44795</v>
      </c>
      <c r="B167" s="46">
        <v>-0.39729232945678117</v>
      </c>
      <c r="C167" s="46">
        <v>1.694530861267211</v>
      </c>
    </row>
    <row r="168" spans="1:3">
      <c r="A168" s="23">
        <v>44796</v>
      </c>
      <c r="B168" s="46">
        <v>-0.32904882337754993</v>
      </c>
      <c r="C168" s="46">
        <v>1.6851470813774101</v>
      </c>
    </row>
    <row r="169" spans="1:3">
      <c r="A169" s="23">
        <v>44797</v>
      </c>
      <c r="B169" s="46">
        <v>-0.30466960854811598</v>
      </c>
      <c r="C169" s="46">
        <v>1.6901644953805406</v>
      </c>
    </row>
    <row r="170" spans="1:3">
      <c r="A170" s="23">
        <v>44798</v>
      </c>
      <c r="B170" s="46">
        <v>-0.3352472947171844</v>
      </c>
      <c r="C170" s="46">
        <v>1.7352801460004084</v>
      </c>
    </row>
    <row r="171" spans="1:3">
      <c r="A171" s="23">
        <v>44799</v>
      </c>
      <c r="B171" s="46">
        <v>-0.29933748655884745</v>
      </c>
      <c r="C171" s="46">
        <v>1.7451215862869442</v>
      </c>
    </row>
    <row r="172" spans="1:3">
      <c r="A172" s="23">
        <v>44802</v>
      </c>
      <c r="B172" s="46">
        <v>-0.228157965444232</v>
      </c>
      <c r="C172" s="46">
        <v>1.8404887842658677</v>
      </c>
    </row>
    <row r="173" spans="1:3">
      <c r="A173" s="23">
        <v>44803</v>
      </c>
      <c r="B173" s="46">
        <v>-0.21990004431292015</v>
      </c>
      <c r="C173" s="46">
        <v>1.7771565735255248</v>
      </c>
    </row>
    <row r="174" spans="1:3">
      <c r="A174" s="23">
        <v>44804</v>
      </c>
      <c r="B174" s="46">
        <v>-0.19206698325867372</v>
      </c>
      <c r="C174" s="46">
        <v>1.771007576550379</v>
      </c>
    </row>
    <row r="175" spans="1:3">
      <c r="A175" s="23">
        <v>44805</v>
      </c>
      <c r="B175" s="46">
        <v>-0.14315170250290093</v>
      </c>
      <c r="C175" s="46">
        <v>1.8121968553801233</v>
      </c>
    </row>
    <row r="176" spans="1:3">
      <c r="A176" s="23">
        <v>44806</v>
      </c>
      <c r="B176" s="46">
        <v>-0.1725225573016427</v>
      </c>
      <c r="C176" s="46">
        <v>1.8362467160815081</v>
      </c>
    </row>
    <row r="177" spans="1:3">
      <c r="A177" s="23">
        <v>44809</v>
      </c>
      <c r="B177" s="46">
        <v>-0.1517313966968456</v>
      </c>
      <c r="C177" s="46">
        <v>1.8293524294516965</v>
      </c>
    </row>
    <row r="178" spans="1:3">
      <c r="A178" s="23">
        <v>44810</v>
      </c>
      <c r="B178" s="46">
        <v>-8.2328132321735747E-2</v>
      </c>
      <c r="C178" s="46">
        <v>1.8191856470103194</v>
      </c>
    </row>
    <row r="179" spans="1:3">
      <c r="A179" s="23">
        <v>44811</v>
      </c>
      <c r="B179" s="46">
        <v>-0.10697313402462549</v>
      </c>
      <c r="C179" s="46">
        <v>1.8919157164143703</v>
      </c>
    </row>
    <row r="180" spans="1:3">
      <c r="A180" s="23">
        <v>44812</v>
      </c>
      <c r="B180" s="46">
        <v>-0.10042215312046743</v>
      </c>
      <c r="C180" s="46">
        <v>1.8407410208275377</v>
      </c>
    </row>
    <row r="181" spans="1:3">
      <c r="A181" s="23">
        <v>44813</v>
      </c>
      <c r="B181" s="46">
        <v>-0.13385373426809546</v>
      </c>
      <c r="C181" s="46">
        <v>1.7393256015399974</v>
      </c>
    </row>
    <row r="182" spans="1:3">
      <c r="A182" s="23">
        <v>44816</v>
      </c>
      <c r="B182" s="46">
        <v>-0.16116863215435348</v>
      </c>
      <c r="C182" s="46">
        <v>1.7146830719494772</v>
      </c>
    </row>
    <row r="183" spans="1:3">
      <c r="A183" s="23">
        <v>44817</v>
      </c>
      <c r="B183" s="46">
        <v>-0.13177226541507289</v>
      </c>
      <c r="C183" s="46">
        <v>1.6848964218418028</v>
      </c>
    </row>
    <row r="184" spans="1:3">
      <c r="A184" s="23">
        <v>44818</v>
      </c>
      <c r="B184" s="46">
        <v>-0.10978513968687476</v>
      </c>
      <c r="C184" s="46">
        <v>1.7850519450472373</v>
      </c>
    </row>
    <row r="185" spans="1:3">
      <c r="A185" s="23">
        <v>44819</v>
      </c>
      <c r="B185" s="46">
        <v>-9.2301967033583565E-2</v>
      </c>
      <c r="C185" s="46">
        <v>1.7939947158923175</v>
      </c>
    </row>
    <row r="186" spans="1:3">
      <c r="A186" s="23">
        <v>44820</v>
      </c>
      <c r="B186" s="46">
        <v>-7.0799287743072092E-2</v>
      </c>
      <c r="C186" s="46">
        <v>1.8399241279081087</v>
      </c>
    </row>
    <row r="187" spans="1:3">
      <c r="A187" s="23">
        <v>44823</v>
      </c>
      <c r="B187" s="46">
        <v>-7.3987598960807671E-2</v>
      </c>
      <c r="C187" s="46">
        <v>1.8216509165260906</v>
      </c>
    </row>
    <row r="188" spans="1:3">
      <c r="A188" s="23">
        <v>44824</v>
      </c>
      <c r="B188" s="46">
        <v>-4.5337737385744759E-2</v>
      </c>
      <c r="C188" s="46">
        <v>1.8116983718231101</v>
      </c>
    </row>
    <row r="189" spans="1:3">
      <c r="A189" s="23">
        <v>44825</v>
      </c>
      <c r="B189" s="46">
        <v>-1.6367446877032316E-2</v>
      </c>
      <c r="C189" s="46">
        <v>1.8342213413538184</v>
      </c>
    </row>
    <row r="190" spans="1:3">
      <c r="A190" s="23">
        <v>44826</v>
      </c>
      <c r="B190" s="46">
        <v>3.7825634766166516E-2</v>
      </c>
      <c r="C190" s="46">
        <v>1.8627827408263791</v>
      </c>
    </row>
    <row r="191" spans="1:3">
      <c r="A191" s="23">
        <v>44827</v>
      </c>
      <c r="B191" s="46">
        <v>4.3765273445942804E-2</v>
      </c>
      <c r="C191" s="46">
        <v>1.894629992505739</v>
      </c>
    </row>
    <row r="192" spans="1:3">
      <c r="A192" s="23">
        <v>44830</v>
      </c>
      <c r="B192" s="46">
        <v>0.14517443184271062</v>
      </c>
      <c r="C192" s="46">
        <v>1.9954034057488679</v>
      </c>
    </row>
    <row r="193" spans="1:3">
      <c r="A193" s="23">
        <v>44831</v>
      </c>
      <c r="B193" s="46">
        <v>0.24656328502464114</v>
      </c>
      <c r="C193" s="46">
        <v>1.9810812692327835</v>
      </c>
    </row>
    <row r="194" spans="1:3">
      <c r="A194" s="23">
        <v>44832</v>
      </c>
      <c r="B194" s="46">
        <v>0.23641813610366233</v>
      </c>
      <c r="C194" s="46">
        <v>2.0819456802496643</v>
      </c>
    </row>
    <row r="195" spans="1:3">
      <c r="A195" s="23">
        <v>44833</v>
      </c>
      <c r="B195" s="46">
        <v>0.2761698576534467</v>
      </c>
      <c r="C195" s="46">
        <v>2.0634708676760529</v>
      </c>
    </row>
    <row r="196" spans="1:3">
      <c r="A196" s="23">
        <v>44834</v>
      </c>
      <c r="B196" s="46">
        <v>0.26913936534383914</v>
      </c>
      <c r="C196" s="46">
        <v>1.9840662974117134</v>
      </c>
    </row>
    <row r="197" spans="1:3">
      <c r="A197" s="23">
        <v>44837</v>
      </c>
      <c r="B197" s="46">
        <v>0.24610799848378448</v>
      </c>
      <c r="C197" s="46">
        <v>1.97183933724037</v>
      </c>
    </row>
    <row r="198" spans="1:3">
      <c r="A198" s="23">
        <v>44838</v>
      </c>
      <c r="B198" s="46">
        <v>0.13061680286878966</v>
      </c>
      <c r="C198" s="46">
        <v>1.8991402498287429</v>
      </c>
    </row>
    <row r="199" spans="1:3">
      <c r="A199" s="23">
        <v>44839</v>
      </c>
      <c r="B199" s="46">
        <v>0.18287308694930951</v>
      </c>
      <c r="C199" s="46">
        <v>1.9138864282230479</v>
      </c>
    </row>
    <row r="200" spans="1:3">
      <c r="A200" s="23">
        <v>44840</v>
      </c>
      <c r="B200" s="46">
        <v>0.17588074953690591</v>
      </c>
      <c r="C200" s="46">
        <v>1.9526511031945279</v>
      </c>
    </row>
    <row r="201" spans="1:3">
      <c r="A201" s="23">
        <v>44841</v>
      </c>
      <c r="B201" s="46">
        <v>0.24350240085156186</v>
      </c>
      <c r="C201" s="46">
        <v>2.0146513360401821</v>
      </c>
    </row>
    <row r="202" spans="1:3">
      <c r="A202" s="23">
        <v>44844</v>
      </c>
      <c r="B202" s="46">
        <v>0.27143423651024023</v>
      </c>
      <c r="C202" s="46">
        <v>2.0626583978493782</v>
      </c>
    </row>
    <row r="203" spans="1:3">
      <c r="A203" s="23">
        <v>44845</v>
      </c>
      <c r="B203" s="46">
        <v>0.36877987118488348</v>
      </c>
      <c r="C203" s="46">
        <v>2.0734607057108674</v>
      </c>
    </row>
    <row r="204" spans="1:3">
      <c r="A204" s="23">
        <v>44846</v>
      </c>
      <c r="B204" s="46">
        <v>0.407718721023199</v>
      </c>
      <c r="C204" s="46">
        <v>2.0659761362442111</v>
      </c>
    </row>
    <row r="205" spans="1:3">
      <c r="A205" s="23">
        <v>44847</v>
      </c>
      <c r="B205" s="46">
        <v>0.4073917784248775</v>
      </c>
      <c r="C205" s="46">
        <v>2.040083949894647</v>
      </c>
    </row>
    <row r="206" spans="1:3">
      <c r="A206" s="23">
        <v>44848</v>
      </c>
      <c r="B206" s="46">
        <v>0.38903633405490734</v>
      </c>
      <c r="C206" s="46">
        <v>2.0178091902399249</v>
      </c>
    </row>
    <row r="207" spans="1:3">
      <c r="A207" s="23">
        <v>44851</v>
      </c>
      <c r="B207" s="46">
        <v>0.36869023509801857</v>
      </c>
      <c r="C207" s="46">
        <v>1.9844383542542741</v>
      </c>
    </row>
    <row r="208" spans="1:3">
      <c r="A208" s="23">
        <v>44852</v>
      </c>
      <c r="B208" s="46">
        <v>0.32873672464138892</v>
      </c>
      <c r="C208" s="46">
        <v>1.980232024066914</v>
      </c>
    </row>
    <row r="209" spans="1:3">
      <c r="A209" s="23">
        <v>44853</v>
      </c>
      <c r="B209" s="46">
        <v>0.36605572524449304</v>
      </c>
      <c r="C209" s="46">
        <v>2.0389489652577129</v>
      </c>
    </row>
    <row r="210" spans="1:3">
      <c r="A210" s="23">
        <v>44854</v>
      </c>
      <c r="B210" s="46">
        <v>0.40501294526042364</v>
      </c>
      <c r="C210" s="46">
        <v>2.08373957397025</v>
      </c>
    </row>
    <row r="211" spans="1:3">
      <c r="A211" s="23">
        <v>44855</v>
      </c>
      <c r="B211" s="46">
        <v>0.43215418534172334</v>
      </c>
      <c r="C211" s="46">
        <v>2.101242167650986</v>
      </c>
    </row>
    <row r="212" spans="1:3">
      <c r="A212" s="23">
        <v>44858</v>
      </c>
      <c r="B212" s="46">
        <v>0.36440667915524783</v>
      </c>
      <c r="C212" s="46">
        <v>2.0571207988813511</v>
      </c>
    </row>
    <row r="213" spans="1:3">
      <c r="A213" s="23">
        <v>44859</v>
      </c>
      <c r="B213" s="46">
        <v>0.33769648055094359</v>
      </c>
      <c r="C213" s="46">
        <v>2.0787993617107441</v>
      </c>
    </row>
    <row r="214" spans="1:3">
      <c r="A214" s="23">
        <v>44860</v>
      </c>
      <c r="B214" s="46">
        <v>0.28410599408434112</v>
      </c>
      <c r="C214" s="46">
        <v>1.9319048949948245</v>
      </c>
    </row>
    <row r="215" spans="1:3">
      <c r="A215" s="23">
        <v>44861</v>
      </c>
      <c r="B215" s="46">
        <v>0.25489472806694052</v>
      </c>
      <c r="C215" s="46">
        <v>1.9302799144252709</v>
      </c>
    </row>
    <row r="216" spans="1:3">
      <c r="A216" s="23">
        <v>44862</v>
      </c>
      <c r="B216" s="46">
        <v>0.21691279019003282</v>
      </c>
      <c r="C216" s="46">
        <v>1.9281034090924882</v>
      </c>
    </row>
    <row r="217" spans="1:3">
      <c r="A217" s="23">
        <v>44865</v>
      </c>
      <c r="B217" s="46">
        <v>0.22823096411395552</v>
      </c>
      <c r="C217" s="46">
        <v>1.9520660059114174</v>
      </c>
    </row>
    <row r="218" spans="1:3">
      <c r="A218" s="23">
        <v>44866</v>
      </c>
      <c r="B218" s="46">
        <v>0.20512754278665346</v>
      </c>
      <c r="C218" s="46">
        <v>1.9477969188816875</v>
      </c>
    </row>
    <row r="219" spans="1:3">
      <c r="A219" s="23">
        <v>44867</v>
      </c>
      <c r="B219" s="46">
        <v>0.26736718599720122</v>
      </c>
      <c r="C219" s="46">
        <v>1.8803045538302356</v>
      </c>
    </row>
    <row r="220" spans="1:3">
      <c r="A220" s="23">
        <v>44868</v>
      </c>
      <c r="B220" s="46">
        <v>0.28740041171236941</v>
      </c>
      <c r="C220" s="46">
        <v>1.9665502439318778</v>
      </c>
    </row>
    <row r="221" spans="1:3">
      <c r="A221" s="23">
        <v>44869</v>
      </c>
      <c r="B221" s="46">
        <v>0.31784610635307575</v>
      </c>
      <c r="C221" s="46">
        <v>1.9226690260301436</v>
      </c>
    </row>
    <row r="222" spans="1:3">
      <c r="A222" s="23">
        <v>44872</v>
      </c>
      <c r="B222" s="46">
        <v>0.33455729492925085</v>
      </c>
      <c r="C222" s="46">
        <v>1.9109801938031208</v>
      </c>
    </row>
    <row r="223" spans="1:3">
      <c r="A223" s="23">
        <v>44873</v>
      </c>
      <c r="B223" s="46">
        <v>0.31443997735908596</v>
      </c>
      <c r="C223" s="46">
        <v>1.8661642329396455</v>
      </c>
    </row>
    <row r="224" spans="1:3">
      <c r="A224" s="23">
        <v>44874</v>
      </c>
      <c r="B224" s="46">
        <v>0.26522972867264172</v>
      </c>
      <c r="C224" s="46">
        <v>1.8710627567581393</v>
      </c>
    </row>
    <row r="225" spans="1:3">
      <c r="A225" s="23">
        <v>44875</v>
      </c>
      <c r="B225" s="46">
        <v>0.12496089900251481</v>
      </c>
      <c r="C225" s="46">
        <v>1.7916001815807538</v>
      </c>
    </row>
    <row r="226" spans="1:3">
      <c r="A226" s="23">
        <v>44876</v>
      </c>
      <c r="B226" s="46">
        <v>6.6261516456869951E-2</v>
      </c>
      <c r="C226" s="46">
        <v>1.7497739820911846</v>
      </c>
    </row>
    <row r="227" spans="1:3">
      <c r="A227" s="23">
        <v>44879</v>
      </c>
      <c r="B227" s="46">
        <v>0.11847843680470269</v>
      </c>
      <c r="C227" s="46">
        <v>1.7252551828016314</v>
      </c>
    </row>
    <row r="228" spans="1:3">
      <c r="A228" s="23">
        <v>44880</v>
      </c>
      <c r="B228" s="46">
        <v>0.10428190685485136</v>
      </c>
      <c r="C228" s="46">
        <v>1.71659426120833</v>
      </c>
    </row>
    <row r="229" spans="1:3">
      <c r="A229" s="23">
        <v>44881</v>
      </c>
      <c r="B229" s="46">
        <v>7.9727332102071585E-2</v>
      </c>
      <c r="C229" s="46">
        <v>1.7421457966735916</v>
      </c>
    </row>
    <row r="230" spans="1:3">
      <c r="A230" s="23">
        <v>44882</v>
      </c>
      <c r="B230" s="46">
        <v>7.3726726259506492E-2</v>
      </c>
      <c r="C230" s="46">
        <v>1.7965322153181074</v>
      </c>
    </row>
    <row r="231" spans="1:3">
      <c r="A231" s="23">
        <v>44883</v>
      </c>
      <c r="B231" s="46">
        <v>5.819183300130798E-2</v>
      </c>
      <c r="C231" s="46">
        <v>1.7725065706402852</v>
      </c>
    </row>
    <row r="232" spans="1:3">
      <c r="A232" s="23">
        <v>44886</v>
      </c>
      <c r="B232" s="46">
        <v>5.5070361669409429E-2</v>
      </c>
      <c r="C232" s="46">
        <v>1.7464223639328447</v>
      </c>
    </row>
    <row r="233" spans="1:3">
      <c r="A233" s="23">
        <v>44887</v>
      </c>
      <c r="B233" s="46">
        <v>2.0976034567615348E-2</v>
      </c>
      <c r="C233" s="46">
        <v>1.7482523207884564</v>
      </c>
    </row>
    <row r="234" spans="1:3">
      <c r="A234" s="23">
        <v>44888</v>
      </c>
      <c r="B234" s="46">
        <v>2.7511349709815475E-2</v>
      </c>
      <c r="C234" s="46">
        <v>1.7658645192730906</v>
      </c>
    </row>
    <row r="235" spans="1:3">
      <c r="A235" s="23">
        <v>44889</v>
      </c>
      <c r="B235" s="46">
        <v>9.388856106899629E-3</v>
      </c>
      <c r="C235" s="46">
        <v>1.7515639228350162</v>
      </c>
    </row>
    <row r="236" spans="1:3">
      <c r="A236" s="23">
        <v>44890</v>
      </c>
      <c r="B236" s="46">
        <v>3.6683770598554821E-2</v>
      </c>
      <c r="C236" s="46">
        <v>1.734822521527511</v>
      </c>
    </row>
    <row r="237" spans="1:3">
      <c r="A237" s="23">
        <v>44893</v>
      </c>
      <c r="B237" s="46">
        <v>2.9702617102529472E-2</v>
      </c>
      <c r="C237" s="46">
        <v>1.7927636631139408</v>
      </c>
    </row>
    <row r="238" spans="1:3">
      <c r="A238" s="23">
        <v>44894</v>
      </c>
      <c r="B238" s="46">
        <v>1.464779898801255E-3</v>
      </c>
      <c r="C238" s="46">
        <v>1.7683135175403446</v>
      </c>
    </row>
    <row r="239" spans="1:3">
      <c r="A239" s="23">
        <v>44895</v>
      </c>
      <c r="B239" s="46">
        <v>-8.733014286619184E-3</v>
      </c>
      <c r="C239" s="46">
        <v>1.7288044146438277</v>
      </c>
    </row>
    <row r="240" spans="1:3">
      <c r="A240" s="23">
        <v>44896</v>
      </c>
      <c r="B240" s="46">
        <v>-4.4340881259987919E-2</v>
      </c>
      <c r="C240" s="46">
        <v>1.699144867492725</v>
      </c>
    </row>
    <row r="241" spans="1:3">
      <c r="A241" s="23">
        <v>44897</v>
      </c>
      <c r="B241" s="46">
        <v>-5.6452674431920702E-2</v>
      </c>
      <c r="C241" s="46">
        <v>1.6712657001904427</v>
      </c>
    </row>
    <row r="242" spans="1:3">
      <c r="A242" s="23">
        <v>44900</v>
      </c>
      <c r="B242" s="46">
        <v>-8.1520213660486951E-2</v>
      </c>
      <c r="C242" s="46">
        <v>1.6418518024361408</v>
      </c>
    </row>
    <row r="243" spans="1:3">
      <c r="A243" s="23">
        <v>44901</v>
      </c>
      <c r="B243" s="46">
        <v>-7.3914998627549994E-2</v>
      </c>
      <c r="C243" s="46">
        <v>1.6479479199587488</v>
      </c>
    </row>
    <row r="244" spans="1:3">
      <c r="A244" s="23">
        <v>44902</v>
      </c>
      <c r="B244" s="46">
        <v>-6.0179525560408426E-2</v>
      </c>
      <c r="C244" s="46">
        <v>1.6855829070539416</v>
      </c>
    </row>
    <row r="245" spans="1:3">
      <c r="A245" s="23">
        <v>44903</v>
      </c>
      <c r="B245" s="46">
        <v>-3.1777850989300804E-2</v>
      </c>
      <c r="C245" s="46">
        <v>1.7094898097461177</v>
      </c>
    </row>
    <row r="246" spans="1:3">
      <c r="A246" s="23">
        <v>44904</v>
      </c>
      <c r="B246" s="46">
        <v>1.5042996206212023E-2</v>
      </c>
      <c r="C246" s="46">
        <v>1.7214044206738131</v>
      </c>
    </row>
    <row r="247" spans="1:3">
      <c r="A247" s="23">
        <v>44907</v>
      </c>
      <c r="B247" s="46">
        <v>8.5496926503392801E-3</v>
      </c>
      <c r="C247" s="46">
        <v>1.7377976440423246</v>
      </c>
    </row>
    <row r="248" spans="1:3">
      <c r="A248" s="23">
        <v>44908</v>
      </c>
      <c r="B248" s="46">
        <v>7.806925865977643E-3</v>
      </c>
      <c r="C248" s="46">
        <v>1.7368143547755641</v>
      </c>
    </row>
    <row r="249" spans="1:3">
      <c r="A249" s="23">
        <v>44909</v>
      </c>
      <c r="B249" s="46">
        <v>1.3895105452298023E-2</v>
      </c>
      <c r="C249" s="46">
        <v>1.7011944726542652</v>
      </c>
    </row>
    <row r="250" spans="1:3">
      <c r="A250" s="23">
        <v>44910</v>
      </c>
      <c r="B250" s="46">
        <v>7.433412543390186E-2</v>
      </c>
      <c r="C250" s="46">
        <v>1.710078305072438</v>
      </c>
    </row>
    <row r="251" spans="1:3">
      <c r="A251" s="23">
        <v>44911</v>
      </c>
      <c r="B251" s="46">
        <v>0.13307398956564315</v>
      </c>
      <c r="C251" s="46">
        <v>1.772341317156209</v>
      </c>
    </row>
    <row r="252" spans="1:3">
      <c r="A252" s="23">
        <v>44914</v>
      </c>
      <c r="B252" s="46">
        <v>0.18331226024149183</v>
      </c>
      <c r="C252" s="46">
        <v>1.8101153701540209</v>
      </c>
    </row>
    <row r="253" spans="1:3">
      <c r="A253" s="23">
        <v>44915</v>
      </c>
      <c r="B253" s="46">
        <v>0.20770360588919543</v>
      </c>
      <c r="C253" s="46">
        <v>1.7916129607652083</v>
      </c>
    </row>
    <row r="254" spans="1:3">
      <c r="A254" s="23">
        <v>44916</v>
      </c>
      <c r="B254" s="46">
        <v>0.16602887455579043</v>
      </c>
      <c r="C254" s="46">
        <v>1.807537301756998</v>
      </c>
    </row>
    <row r="255" spans="1:3">
      <c r="A255" s="23">
        <v>44917</v>
      </c>
      <c r="B255" s="46">
        <v>0.17511598845564186</v>
      </c>
      <c r="C255" s="46">
        <v>1.8023315058437106</v>
      </c>
    </row>
    <row r="256" spans="1:3">
      <c r="A256" s="23">
        <v>44918</v>
      </c>
      <c r="B256" s="46">
        <v>0.19684494184624196</v>
      </c>
      <c r="C256" s="46">
        <v>1.7985462205580338</v>
      </c>
    </row>
    <row r="257" spans="1:3">
      <c r="A257" s="23">
        <v>44921</v>
      </c>
      <c r="B257" s="46">
        <v>0.19665593142557342</v>
      </c>
      <c r="C257" s="46">
        <v>1.8037744336945298</v>
      </c>
    </row>
    <row r="258" spans="1:3">
      <c r="A258" s="23">
        <v>44922</v>
      </c>
      <c r="B258" s="46">
        <v>0.22972395067682938</v>
      </c>
      <c r="C258" s="46">
        <v>1.7963836473023982</v>
      </c>
    </row>
    <row r="259" spans="1:3">
      <c r="A259" s="23">
        <v>44923</v>
      </c>
      <c r="B259" s="46">
        <v>0.2902134769632328</v>
      </c>
      <c r="C259" s="46">
        <v>1.796026360661181</v>
      </c>
    </row>
    <row r="260" spans="1:3">
      <c r="A260" s="23">
        <v>44924</v>
      </c>
      <c r="B260" s="46">
        <v>0.25894975234819029</v>
      </c>
      <c r="C260" s="46">
        <v>1.8339179256379596</v>
      </c>
    </row>
    <row r="261" spans="1:3">
      <c r="A261" s="23">
        <v>44925</v>
      </c>
      <c r="B261" s="46">
        <v>0.28135237917838773</v>
      </c>
      <c r="C261" s="46">
        <v>1.8584016049248007</v>
      </c>
    </row>
    <row r="262" spans="1:3">
      <c r="A262" s="23">
        <v>44928</v>
      </c>
      <c r="B262" s="46">
        <v>0.25466653120030491</v>
      </c>
      <c r="C262" s="46">
        <v>1.8582501988659554</v>
      </c>
    </row>
    <row r="263" spans="1:3">
      <c r="A263" s="23">
        <v>44929</v>
      </c>
      <c r="B263" s="46">
        <v>0.18648929504203396</v>
      </c>
      <c r="C263" s="46">
        <v>1.9065183892693878</v>
      </c>
    </row>
    <row r="264" spans="1:3">
      <c r="A264" s="23">
        <v>44930</v>
      </c>
      <c r="B264" s="46">
        <v>0.14319573120264048</v>
      </c>
      <c r="C264" s="46">
        <v>1.9390473245392055</v>
      </c>
    </row>
    <row r="265" spans="1:3">
      <c r="A265" s="23">
        <v>44931</v>
      </c>
      <c r="B265" s="46">
        <v>8.8305300896249828E-2</v>
      </c>
      <c r="C265" s="46">
        <v>1.8894613471025938</v>
      </c>
    </row>
    <row r="266" spans="1:3">
      <c r="A266" s="23">
        <v>44932</v>
      </c>
      <c r="B266" s="46">
        <v>5.9317135896281153E-2</v>
      </c>
      <c r="C266" s="46">
        <v>1.8513544414860785</v>
      </c>
    </row>
    <row r="267" spans="1:3">
      <c r="A267" s="23">
        <v>44935</v>
      </c>
      <c r="B267" s="46">
        <v>3.0235994203119398E-2</v>
      </c>
      <c r="C267" s="46">
        <v>1.78785117686894</v>
      </c>
    </row>
    <row r="268" spans="1:3">
      <c r="A268" s="23">
        <v>44936</v>
      </c>
      <c r="B268" s="46">
        <v>2.2431858733444832E-2</v>
      </c>
      <c r="C268" s="46">
        <v>1.8267548308174417</v>
      </c>
    </row>
    <row r="269" spans="1:3">
      <c r="A269" s="23">
        <v>44937</v>
      </c>
      <c r="B269" s="46">
        <v>-5.8535810841910119E-2</v>
      </c>
      <c r="C269" s="46">
        <v>1.7871001504077284</v>
      </c>
    </row>
    <row r="270" spans="1:3">
      <c r="A270" s="23">
        <v>44938</v>
      </c>
      <c r="B270" s="46">
        <v>-0.14066441700000248</v>
      </c>
      <c r="C270" s="46">
        <v>1.778272071131892</v>
      </c>
    </row>
    <row r="271" spans="1:3">
      <c r="A271" s="23">
        <v>44939</v>
      </c>
      <c r="B271" s="46">
        <v>-0.16844237904506626</v>
      </c>
      <c r="C271" s="46">
        <v>1.7955325843500693</v>
      </c>
    </row>
    <row r="272" spans="1:3">
      <c r="A272" s="23">
        <v>44942</v>
      </c>
      <c r="B272" s="46">
        <v>-0.17046033944484926</v>
      </c>
      <c r="C272" s="46">
        <v>1.8015168618925335</v>
      </c>
    </row>
    <row r="273" spans="1:3">
      <c r="A273" s="23">
        <v>44943</v>
      </c>
      <c r="B273" s="46">
        <v>-0.14955220264389493</v>
      </c>
      <c r="C273" s="46">
        <v>1.9018933947313652</v>
      </c>
    </row>
    <row r="274" spans="1:3">
      <c r="A274" s="23">
        <v>44944</v>
      </c>
      <c r="B274" s="46">
        <v>-0.15241052871461633</v>
      </c>
      <c r="C274" s="46">
        <v>1.8157600193289538</v>
      </c>
    </row>
    <row r="275" spans="1:3">
      <c r="A275" s="23">
        <v>44945</v>
      </c>
      <c r="B275" s="46">
        <v>-0.12721269001551827</v>
      </c>
      <c r="C275" s="46">
        <v>1.8466543118015373</v>
      </c>
    </row>
    <row r="276" spans="1:3">
      <c r="A276" s="23">
        <v>44946</v>
      </c>
      <c r="B276" s="46">
        <v>-9.837537021056128E-2</v>
      </c>
      <c r="C276" s="46">
        <v>1.9086856164965749</v>
      </c>
    </row>
    <row r="277" spans="1:3">
      <c r="A277" s="23">
        <v>44949</v>
      </c>
      <c r="B277" s="46">
        <v>-9.4165860676230978E-2</v>
      </c>
      <c r="C277" s="46">
        <v>1.9143486765117721</v>
      </c>
    </row>
    <row r="278" spans="1:3">
      <c r="A278" s="23">
        <v>44950</v>
      </c>
      <c r="B278" s="46">
        <v>-9.2132847042595417E-2</v>
      </c>
      <c r="C278" s="46">
        <v>1.9826078846896786</v>
      </c>
    </row>
    <row r="279" spans="1:3">
      <c r="A279" s="23">
        <v>44951</v>
      </c>
      <c r="B279" s="46">
        <v>-0.10682641835582246</v>
      </c>
      <c r="C279" s="46">
        <v>1.9924231025274446</v>
      </c>
    </row>
    <row r="280" spans="1:3">
      <c r="A280" s="23">
        <v>44952</v>
      </c>
      <c r="B280" s="46">
        <v>-0.11188280684331511</v>
      </c>
      <c r="C280" s="46">
        <v>1.9938255173367212</v>
      </c>
    </row>
    <row r="281" spans="1:3">
      <c r="A281" s="23">
        <v>44953</v>
      </c>
      <c r="B281" s="46">
        <v>-0.10893658774566517</v>
      </c>
      <c r="C281" s="46">
        <v>2.029788520254836</v>
      </c>
    </row>
    <row r="282" spans="1:3">
      <c r="A282" s="23">
        <v>44956</v>
      </c>
      <c r="B282" s="46">
        <v>-9.9935727193469354E-2</v>
      </c>
      <c r="C282" s="46">
        <v>2.0353804984608943</v>
      </c>
    </row>
    <row r="283" spans="1:3">
      <c r="A283" s="23">
        <v>44957</v>
      </c>
      <c r="B283" s="46">
        <v>-0.13350489039581914</v>
      </c>
      <c r="C283" s="46">
        <v>2.064432225997924</v>
      </c>
    </row>
    <row r="284" spans="1:3">
      <c r="A284" s="23">
        <v>44958</v>
      </c>
      <c r="B284" s="46">
        <v>-0.17545413854478034</v>
      </c>
      <c r="C284" s="46">
        <v>2.0338650681379913</v>
      </c>
    </row>
    <row r="285" spans="1:3">
      <c r="A285" s="23">
        <v>44959</v>
      </c>
      <c r="B285" s="46">
        <v>-0.26912948579983442</v>
      </c>
      <c r="C285" s="46">
        <v>1.9995748385401668</v>
      </c>
    </row>
    <row r="286" spans="1:3">
      <c r="A286" s="23">
        <v>44960</v>
      </c>
      <c r="B286" s="46">
        <v>-0.29600159705861662</v>
      </c>
      <c r="C286" s="46">
        <v>1.9762857855050424</v>
      </c>
    </row>
    <row r="287" spans="1:3">
      <c r="A287" s="23">
        <v>44963</v>
      </c>
      <c r="B287" s="46">
        <v>-0.22631048736787776</v>
      </c>
      <c r="C287" s="46">
        <v>1.9624540898937404</v>
      </c>
    </row>
    <row r="288" spans="1:3">
      <c r="A288" s="23">
        <v>44964</v>
      </c>
      <c r="B288" s="46">
        <v>-0.2140776347516164</v>
      </c>
      <c r="C288" s="46">
        <v>2.0332227328254766</v>
      </c>
    </row>
    <row r="289" spans="1:3">
      <c r="A289" s="23">
        <v>44965</v>
      </c>
      <c r="B289" s="46">
        <v>-0.19389819879113671</v>
      </c>
      <c r="C289" s="46">
        <v>2.0159421723444635</v>
      </c>
    </row>
    <row r="290" spans="1:3">
      <c r="A290" s="23">
        <v>44966</v>
      </c>
      <c r="B290" s="46">
        <v>-0.13161627642107598</v>
      </c>
      <c r="C290" s="46">
        <v>2.0813738890740248</v>
      </c>
    </row>
    <row r="291" spans="1:3">
      <c r="A291" s="23">
        <v>44967</v>
      </c>
      <c r="B291" s="46">
        <v>-7.9481491589930925E-2</v>
      </c>
      <c r="C291" s="46">
        <v>2.1407624657184252</v>
      </c>
    </row>
    <row r="292" spans="1:3">
      <c r="A292" s="23">
        <v>44970</v>
      </c>
      <c r="B292" s="46">
        <v>-5.9375482076388708E-2</v>
      </c>
      <c r="C292" s="46">
        <v>2.1772025649732716</v>
      </c>
    </row>
    <row r="293" spans="1:3">
      <c r="A293" s="23">
        <v>44971</v>
      </c>
      <c r="B293" s="46">
        <v>-3.3032299659767839E-2</v>
      </c>
      <c r="C293" s="46">
        <v>2.195728821225063</v>
      </c>
    </row>
    <row r="294" spans="1:3">
      <c r="A294" s="23">
        <v>44972</v>
      </c>
      <c r="B294" s="46">
        <v>-5.2893631371688926E-2</v>
      </c>
      <c r="C294" s="46">
        <v>2.1971834588910659</v>
      </c>
    </row>
    <row r="295" spans="1:3">
      <c r="A295" s="23">
        <v>44973</v>
      </c>
      <c r="B295" s="46">
        <v>-2.4522935869548762E-2</v>
      </c>
      <c r="C295" s="46">
        <v>2.1952558502884743</v>
      </c>
    </row>
    <row r="296" spans="1:3">
      <c r="A296" s="23">
        <v>44974</v>
      </c>
      <c r="B296" s="46">
        <v>-2.9165961027775966E-2</v>
      </c>
      <c r="C296" s="46">
        <v>2.2240906992018226</v>
      </c>
    </row>
    <row r="297" spans="1:3">
      <c r="A297" s="23">
        <v>44977</v>
      </c>
      <c r="B297" s="46">
        <v>-2.4724495768269295E-2</v>
      </c>
      <c r="C297" s="46">
        <v>2.2154099539918608</v>
      </c>
    </row>
    <row r="298" spans="1:3">
      <c r="A298" s="23">
        <v>44978</v>
      </c>
      <c r="B298" s="46">
        <v>9.1647315003953261E-2</v>
      </c>
      <c r="C298" s="46">
        <v>2.2475537880956042</v>
      </c>
    </row>
    <row r="299" spans="1:3">
      <c r="A299" s="23">
        <v>44979</v>
      </c>
      <c r="B299" s="46">
        <v>9.0261105861159596E-2</v>
      </c>
      <c r="C299" s="46">
        <v>2.2620940394179114</v>
      </c>
    </row>
    <row r="300" spans="1:3">
      <c r="A300" s="23">
        <v>44980</v>
      </c>
      <c r="B300" s="46">
        <v>7.4278361454244879E-2</v>
      </c>
      <c r="C300" s="46">
        <v>2.2217038640502302</v>
      </c>
    </row>
    <row r="301" spans="1:3">
      <c r="A301" s="23">
        <v>44981</v>
      </c>
      <c r="B301" s="46">
        <v>0.12624004816868523</v>
      </c>
      <c r="C301" s="46">
        <v>2.287761448595981</v>
      </c>
    </row>
    <row r="302" spans="1:3">
      <c r="A302" s="23">
        <v>44984</v>
      </c>
      <c r="B302" s="46">
        <v>0.13421635913916866</v>
      </c>
      <c r="C302" s="46">
        <v>2.2269462234321629</v>
      </c>
    </row>
    <row r="303" spans="1:3">
      <c r="A303" s="23">
        <v>44985</v>
      </c>
      <c r="B303" s="46">
        <v>0.14607776372653095</v>
      </c>
      <c r="C303" s="46">
        <v>2.2374306753502311</v>
      </c>
    </row>
    <row r="304" spans="1:3">
      <c r="A304" s="23">
        <v>44986</v>
      </c>
      <c r="B304" s="46">
        <v>0.13221073247700116</v>
      </c>
      <c r="C304" s="46">
        <v>2.3276983699285316</v>
      </c>
    </row>
    <row r="305" spans="1:3">
      <c r="A305" s="23">
        <v>44987</v>
      </c>
      <c r="B305" s="46">
        <v>0.1349042815249388</v>
      </c>
      <c r="C305" s="46">
        <v>2.3905056681341077</v>
      </c>
    </row>
    <row r="306" spans="1:3">
      <c r="A306" s="23">
        <v>44988</v>
      </c>
      <c r="B306" s="46">
        <v>8.0697196785551734E-2</v>
      </c>
      <c r="C306" s="46">
        <v>2.3661283411492553</v>
      </c>
    </row>
    <row r="307" spans="1:3">
      <c r="A307" s="23">
        <v>44991</v>
      </c>
      <c r="B307" s="46">
        <v>6.7521447270310064E-2</v>
      </c>
      <c r="C307" s="46">
        <v>2.3640228665088912</v>
      </c>
    </row>
    <row r="308" spans="1:3">
      <c r="A308" s="23">
        <v>44992</v>
      </c>
      <c r="B308" s="46">
        <v>2.2439674135917798E-2</v>
      </c>
      <c r="C308" s="46">
        <v>2.3409717950431066</v>
      </c>
    </row>
    <row r="309" spans="1:3">
      <c r="A309" s="23">
        <v>44993</v>
      </c>
      <c r="B309" s="46">
        <v>5.8693522501715167E-3</v>
      </c>
      <c r="C309" s="46">
        <v>2.3212000661210572</v>
      </c>
    </row>
    <row r="310" spans="1:3">
      <c r="A310" s="23">
        <v>44994</v>
      </c>
      <c r="B310" s="46">
        <v>4.3172244153835831E-2</v>
      </c>
      <c r="C310" s="46">
        <v>2.285222740491518</v>
      </c>
    </row>
    <row r="311" spans="1:3">
      <c r="A311" s="23">
        <v>44995</v>
      </c>
      <c r="B311" s="46">
        <v>2.7378252927250463E-2</v>
      </c>
      <c r="C311" s="46">
        <v>2.210432192362513</v>
      </c>
    </row>
    <row r="312" spans="1:3">
      <c r="A312" s="23">
        <v>44998</v>
      </c>
      <c r="B312" s="46">
        <v>4.2003124966086464E-2</v>
      </c>
      <c r="C312" s="46">
        <v>2.0705030886925013</v>
      </c>
    </row>
    <row r="313" spans="1:3">
      <c r="A313" s="23">
        <v>44999</v>
      </c>
      <c r="B313" s="46">
        <v>7.5602444687232706E-2</v>
      </c>
      <c r="C313" s="46">
        <v>2.1186374900944966</v>
      </c>
    </row>
    <row r="314" spans="1:3">
      <c r="A314" s="23">
        <v>45000</v>
      </c>
      <c r="B314" s="46">
        <v>9.3464499904905768E-2</v>
      </c>
      <c r="C314" s="46">
        <v>2.0044078853119962</v>
      </c>
    </row>
    <row r="315" spans="1:3">
      <c r="A315" s="23">
        <v>45001</v>
      </c>
      <c r="B315" s="46">
        <v>7.9026843023456222E-2</v>
      </c>
      <c r="C315" s="46">
        <v>2.0670859385894782</v>
      </c>
    </row>
    <row r="316" spans="1:3">
      <c r="A316" s="23">
        <v>45002</v>
      </c>
      <c r="B316" s="46">
        <v>0.11255882585486218</v>
      </c>
      <c r="C316" s="46">
        <v>2.0115816164873705</v>
      </c>
    </row>
    <row r="317" spans="1:3">
      <c r="A317" s="23">
        <v>45005</v>
      </c>
      <c r="B317" s="46">
        <v>0.10038245891738742</v>
      </c>
      <c r="C317" s="46">
        <v>2.0097944192500794</v>
      </c>
    </row>
    <row r="318" spans="1:3">
      <c r="A318" s="23">
        <v>45006</v>
      </c>
      <c r="B318" s="46">
        <v>4.3455260837897802E-2</v>
      </c>
      <c r="C318" s="46">
        <v>2.0215139104094364</v>
      </c>
    </row>
    <row r="319" spans="1:3">
      <c r="A319" s="23">
        <v>45007</v>
      </c>
      <c r="B319" s="46">
        <v>8.1827311904749844E-2</v>
      </c>
      <c r="C319" s="46">
        <v>2.0688470309011642</v>
      </c>
    </row>
    <row r="320" spans="1:3">
      <c r="A320" s="23">
        <v>45008</v>
      </c>
      <c r="B320" s="46">
        <v>3.4886929389284699E-2</v>
      </c>
      <c r="C320" s="46">
        <v>2.0481393429584758</v>
      </c>
    </row>
    <row r="321" spans="1:3">
      <c r="A321" s="23">
        <v>45009</v>
      </c>
      <c r="B321" s="46">
        <v>3.6282182977124128E-2</v>
      </c>
      <c r="C321" s="46">
        <v>2.041801125984342</v>
      </c>
    </row>
    <row r="322" spans="1:3">
      <c r="A322" s="23">
        <v>45012</v>
      </c>
      <c r="B322" s="46">
        <v>7.1022591824352221E-2</v>
      </c>
      <c r="C322" s="46">
        <v>2.0476358938346646</v>
      </c>
    </row>
    <row r="323" spans="1:3">
      <c r="A323" s="23">
        <v>45013</v>
      </c>
      <c r="B323" s="46">
        <v>0.10072618542379749</v>
      </c>
      <c r="C323" s="46">
        <v>2.0984336243219772</v>
      </c>
    </row>
    <row r="324" spans="1:3">
      <c r="A324" s="23">
        <v>45014</v>
      </c>
      <c r="B324" s="46">
        <v>5.3996632266256089E-2</v>
      </c>
      <c r="C324" s="46">
        <v>2.1411628123348736</v>
      </c>
    </row>
    <row r="325" spans="1:3">
      <c r="A325" s="23">
        <v>45015</v>
      </c>
      <c r="B325" s="46">
        <v>3.9263545881668194E-2</v>
      </c>
      <c r="C325" s="46">
        <v>2.1265886392768629</v>
      </c>
    </row>
    <row r="326" spans="1:3">
      <c r="A326" s="23">
        <v>45016</v>
      </c>
      <c r="B326" s="46">
        <v>-1.6822586466699097E-2</v>
      </c>
      <c r="C326" s="46">
        <v>2.1476312130617234</v>
      </c>
    </row>
    <row r="327" spans="1:3">
      <c r="A327" s="23">
        <v>45019</v>
      </c>
      <c r="B327" s="46">
        <v>-2.8744561709167227E-3</v>
      </c>
      <c r="C327" s="46">
        <v>2.1420822234078662</v>
      </c>
    </row>
    <row r="328" spans="1:3">
      <c r="A328" s="23">
        <v>45020</v>
      </c>
      <c r="B328" s="46">
        <v>-2.8227856852672539E-3</v>
      </c>
      <c r="C328" s="46">
        <v>2.1479183749369772</v>
      </c>
    </row>
    <row r="329" spans="1:3">
      <c r="A329" s="23">
        <v>45021</v>
      </c>
      <c r="B329" s="46">
        <v>-2.4458678573950315E-2</v>
      </c>
      <c r="C329" s="46">
        <v>2.1475296135683943</v>
      </c>
    </row>
    <row r="330" spans="1:3">
      <c r="A330" s="23">
        <v>45022</v>
      </c>
      <c r="B330" s="46">
        <v>-6.4901959440484769E-2</v>
      </c>
      <c r="C330" s="46">
        <v>2.1405385556461134</v>
      </c>
    </row>
    <row r="331" spans="1:3">
      <c r="A331" s="23">
        <v>45023</v>
      </c>
      <c r="B331" s="46">
        <v>-6.3838597072099434E-2</v>
      </c>
      <c r="C331" s="46">
        <v>2.138672853339219</v>
      </c>
    </row>
    <row r="332" spans="1:3">
      <c r="A332" s="23">
        <v>45026</v>
      </c>
      <c r="B332" s="46">
        <v>-7.5694475655911114E-2</v>
      </c>
      <c r="C332" s="46">
        <v>2.1738422905295236</v>
      </c>
    </row>
    <row r="333" spans="1:3">
      <c r="A333" s="23">
        <v>45027</v>
      </c>
      <c r="B333" s="46">
        <v>-5.6961135147554021E-2</v>
      </c>
      <c r="C333" s="46">
        <v>2.1588467637803848</v>
      </c>
    </row>
    <row r="334" spans="1:3">
      <c r="A334" s="23">
        <v>45028</v>
      </c>
      <c r="B334" s="46">
        <v>-2.4714401764473065E-2</v>
      </c>
      <c r="C334" s="46">
        <v>2.1901221847409409</v>
      </c>
    </row>
    <row r="335" spans="1:3">
      <c r="A335" s="23">
        <v>45029</v>
      </c>
      <c r="B335" s="46">
        <v>-1.1395180595762305E-2</v>
      </c>
      <c r="C335" s="46">
        <v>2.2184057884943789</v>
      </c>
    </row>
    <row r="336" spans="1:3">
      <c r="A336" s="23">
        <v>45030</v>
      </c>
      <c r="B336" s="46">
        <v>-2.5225484681661525E-2</v>
      </c>
      <c r="C336" s="46">
        <v>2.1999398599830702</v>
      </c>
    </row>
    <row r="337" spans="1:3">
      <c r="A337" s="23">
        <v>45033</v>
      </c>
      <c r="B337" s="46">
        <v>-9.0849430515779483E-3</v>
      </c>
      <c r="C337" s="46">
        <v>2.2208080708885949</v>
      </c>
    </row>
    <row r="338" spans="1:3">
      <c r="A338" s="23">
        <v>45034</v>
      </c>
      <c r="B338" s="46">
        <v>-3.3109336002143386E-4</v>
      </c>
      <c r="C338" s="46">
        <v>2.2370213546152331</v>
      </c>
    </row>
    <row r="339" spans="1:3">
      <c r="A339" s="23">
        <v>45035</v>
      </c>
      <c r="B339" s="46">
        <v>1.9625311411033519E-2</v>
      </c>
      <c r="C339" s="46">
        <v>2.2838928817339741</v>
      </c>
    </row>
    <row r="340" spans="1:3">
      <c r="A340" s="23">
        <v>45036</v>
      </c>
      <c r="B340" s="46">
        <v>7.1493015197218734E-4</v>
      </c>
      <c r="C340" s="46">
        <v>2.2671772402874795</v>
      </c>
    </row>
    <row r="341" spans="1:3">
      <c r="A341" s="23">
        <v>45037</v>
      </c>
      <c r="B341" s="46">
        <v>-1.8411151952765381E-2</v>
      </c>
      <c r="C341" s="46">
        <v>2.2490776172345899</v>
      </c>
    </row>
    <row r="342" spans="1:3">
      <c r="A342" s="23">
        <v>45040</v>
      </c>
      <c r="B342" s="46">
        <v>-1.2151711831037498E-2</v>
      </c>
      <c r="C342" s="46">
        <v>2.1989856553482747</v>
      </c>
    </row>
    <row r="343" spans="1:3">
      <c r="A343" s="23">
        <v>45041</v>
      </c>
      <c r="B343" s="46">
        <v>-3.8535249434528129E-2</v>
      </c>
      <c r="C343" s="46">
        <v>2.1874448126757664</v>
      </c>
    </row>
    <row r="344" spans="1:3">
      <c r="A344" s="23">
        <v>45042</v>
      </c>
      <c r="B344" s="46">
        <v>-3.2947570173452373E-2</v>
      </c>
      <c r="C344" s="46">
        <v>2.2424739313953839</v>
      </c>
    </row>
    <row r="345" spans="1:3">
      <c r="A345" s="23">
        <v>45043</v>
      </c>
      <c r="B345" s="46">
        <v>-1.1358664871524704E-2</v>
      </c>
      <c r="C345" s="46">
        <v>2.2268128387284589</v>
      </c>
    </row>
    <row r="346" spans="1:3">
      <c r="A346" s="23">
        <v>45044</v>
      </c>
      <c r="B346" s="46">
        <v>-4.3766989626457364E-2</v>
      </c>
      <c r="C346" s="46">
        <v>2.2185987979195252</v>
      </c>
    </row>
    <row r="347" spans="1:3">
      <c r="A347" s="23">
        <v>45047</v>
      </c>
      <c r="B347" s="46">
        <v>-2.2458352461592335E-2</v>
      </c>
      <c r="C347" s="46">
        <v>2.2163973132198982</v>
      </c>
    </row>
    <row r="348" spans="1:3">
      <c r="A348" s="23">
        <v>45048</v>
      </c>
      <c r="B348" s="46">
        <v>-6.5659516097648363E-3</v>
      </c>
      <c r="C348" s="46">
        <v>2.2208413922459975</v>
      </c>
    </row>
    <row r="349" spans="1:3">
      <c r="A349" s="23">
        <v>45049</v>
      </c>
      <c r="B349" s="46">
        <v>8.6926931333151103E-3</v>
      </c>
      <c r="C349" s="46">
        <v>2.231160600725449</v>
      </c>
    </row>
    <row r="350" spans="1:3">
      <c r="A350" s="23">
        <v>45050</v>
      </c>
      <c r="B350" s="46">
        <v>4.3224536470610614E-2</v>
      </c>
      <c r="C350" s="46">
        <v>2.2502263623790939</v>
      </c>
    </row>
    <row r="351" spans="1:3">
      <c r="A351" s="23">
        <v>45051</v>
      </c>
      <c r="B351" s="46">
        <v>6.9101787801531644E-2</v>
      </c>
      <c r="C351" s="46">
        <v>2.2338880557932401</v>
      </c>
    </row>
    <row r="352" spans="1:3">
      <c r="A352" s="23">
        <v>45054</v>
      </c>
      <c r="B352" s="46">
        <v>0.10250712975853948</v>
      </c>
      <c r="C352" s="46">
        <v>2.216282685717939</v>
      </c>
    </row>
    <row r="353" spans="1:3">
      <c r="A353" s="23">
        <v>45055</v>
      </c>
      <c r="B353" s="46">
        <v>0.13046210491874391</v>
      </c>
      <c r="C353" s="46">
        <v>2.2773564747155222</v>
      </c>
    </row>
    <row r="354" spans="1:3">
      <c r="A354" s="23">
        <v>45056</v>
      </c>
      <c r="B354" s="46">
        <v>9.1445437495540127E-2</v>
      </c>
      <c r="C354" s="46">
        <v>2.2505175238775599</v>
      </c>
    </row>
    <row r="355" spans="1:3">
      <c r="A355" s="23">
        <v>45057</v>
      </c>
      <c r="B355" s="46">
        <v>4.3446147124078655E-2</v>
      </c>
      <c r="C355" s="46">
        <v>2.2363952605570452</v>
      </c>
    </row>
    <row r="356" spans="1:3">
      <c r="A356" s="23">
        <v>45058</v>
      </c>
      <c r="B356" s="46">
        <v>3.0186180500825083E-2</v>
      </c>
      <c r="C356" s="46">
        <v>2.2551055220420522</v>
      </c>
    </row>
    <row r="357" spans="1:3">
      <c r="A357" s="23">
        <v>45061</v>
      </c>
      <c r="B357" s="46">
        <v>7.9054767815610133E-2</v>
      </c>
      <c r="C357" s="46">
        <v>2.2778675169837737</v>
      </c>
    </row>
    <row r="358" spans="1:3">
      <c r="A358" s="23">
        <v>45062</v>
      </c>
      <c r="B358" s="46">
        <v>0.1059130261311266</v>
      </c>
      <c r="C358" s="46">
        <v>2.2494510570658792</v>
      </c>
    </row>
    <row r="359" spans="1:3">
      <c r="A359" s="23">
        <v>45063</v>
      </c>
      <c r="B359" s="46">
        <v>0.10992046639983552</v>
      </c>
      <c r="C359" s="46">
        <v>2.2689111434213882</v>
      </c>
    </row>
    <row r="360" spans="1:3">
      <c r="A360" s="23">
        <v>45064</v>
      </c>
      <c r="B360" s="46">
        <v>0.10656993295134626</v>
      </c>
      <c r="C360" s="46">
        <v>2.2852332381555969</v>
      </c>
    </row>
    <row r="361" spans="1:3">
      <c r="A361" s="23">
        <v>45065</v>
      </c>
      <c r="B361" s="46">
        <v>0.13739442600169882</v>
      </c>
      <c r="C361" s="46">
        <v>2.2801878787697429</v>
      </c>
    </row>
    <row r="362" spans="1:3">
      <c r="A362" s="23">
        <v>45068</v>
      </c>
      <c r="B362" s="46">
        <v>0.14153544194866674</v>
      </c>
      <c r="C362" s="46">
        <v>2.2704962232184518</v>
      </c>
    </row>
    <row r="363" spans="1:3">
      <c r="A363" s="23">
        <v>45069</v>
      </c>
      <c r="B363" s="46">
        <v>0.16663888891871118</v>
      </c>
      <c r="C363" s="46">
        <v>2.2584270486667228</v>
      </c>
    </row>
    <row r="364" spans="1:3">
      <c r="A364" s="23">
        <v>45070</v>
      </c>
      <c r="B364" s="46">
        <v>0.16389809534555849</v>
      </c>
      <c r="C364" s="46">
        <v>2.265520687145524</v>
      </c>
    </row>
    <row r="365" spans="1:3">
      <c r="A365" s="23">
        <v>45071</v>
      </c>
      <c r="B365" s="46">
        <v>0.16590416785089496</v>
      </c>
      <c r="C365" s="46">
        <v>2.2937433374184399</v>
      </c>
    </row>
    <row r="366" spans="1:3">
      <c r="A366" s="23">
        <v>45072</v>
      </c>
      <c r="B366" s="46">
        <v>0.1370597398635244</v>
      </c>
      <c r="C366" s="46">
        <v>2.2847834875206563</v>
      </c>
    </row>
    <row r="367" spans="1:3">
      <c r="A367" s="23">
        <v>45075</v>
      </c>
      <c r="B367" s="46">
        <v>0.12519918664978719</v>
      </c>
      <c r="C367" s="46">
        <v>2.2819535726944973</v>
      </c>
    </row>
    <row r="368" spans="1:3">
      <c r="A368" s="23">
        <v>45076</v>
      </c>
      <c r="B368" s="46">
        <v>9.9583032132060156E-2</v>
      </c>
      <c r="C368" s="46">
        <v>2.2717492009041949</v>
      </c>
    </row>
    <row r="369" spans="1:3">
      <c r="A369" s="23">
        <v>45077</v>
      </c>
      <c r="B369" s="46">
        <v>0.12678602294474364</v>
      </c>
      <c r="C369" s="46">
        <v>2.2625381891582692</v>
      </c>
    </row>
    <row r="370" spans="1:3">
      <c r="A370" s="23">
        <v>45078</v>
      </c>
      <c r="B370" s="46">
        <v>0.10635427704840206</v>
      </c>
      <c r="C370" s="46">
        <v>2.2668344762399566</v>
      </c>
    </row>
    <row r="371" spans="1:3">
      <c r="A371" s="23">
        <v>45079</v>
      </c>
      <c r="B371" s="46">
        <v>8.1022655630803853E-2</v>
      </c>
      <c r="C371" s="46">
        <v>2.2298868205926792</v>
      </c>
    </row>
    <row r="372" spans="1:3">
      <c r="A372" s="23">
        <v>45082</v>
      </c>
      <c r="B372" s="46">
        <v>0.10260412093756299</v>
      </c>
      <c r="C372" s="46">
        <v>2.242914424677442</v>
      </c>
    </row>
    <row r="373" spans="1:3">
      <c r="A373" s="23">
        <v>45083</v>
      </c>
      <c r="B373" s="46">
        <v>0.11033031197619653</v>
      </c>
      <c r="C373" s="46">
        <v>2.2399449087179852</v>
      </c>
    </row>
    <row r="374" spans="1:3">
      <c r="A374" s="23">
        <v>45084</v>
      </c>
      <c r="B374" s="46">
        <v>0.16094825010629962</v>
      </c>
      <c r="C374" s="46">
        <v>2.2553503856617416</v>
      </c>
    </row>
    <row r="375" spans="1:3">
      <c r="A375" s="23">
        <v>45085</v>
      </c>
      <c r="B375" s="46">
        <v>0.18965703515922908</v>
      </c>
      <c r="C375" s="46">
        <v>2.2281929163794287</v>
      </c>
    </row>
    <row r="376" spans="1:3">
      <c r="A376" s="23">
        <v>45086</v>
      </c>
      <c r="B376" s="46">
        <v>0.1991160867934702</v>
      </c>
      <c r="C376" s="46">
        <v>2.2130309532178782</v>
      </c>
    </row>
    <row r="377" spans="1:3">
      <c r="A377" s="23">
        <v>45089</v>
      </c>
      <c r="B377" s="46">
        <v>0.18691859979300082</v>
      </c>
      <c r="C377" s="46">
        <v>2.1617461568434737</v>
      </c>
    </row>
    <row r="378" spans="1:3">
      <c r="A378" s="23">
        <v>45090</v>
      </c>
      <c r="B378" s="46">
        <v>0.22747516932795814</v>
      </c>
      <c r="C378" s="46">
        <v>2.1673592383249916</v>
      </c>
    </row>
    <row r="379" spans="1:3">
      <c r="A379" s="23">
        <v>45091</v>
      </c>
      <c r="B379" s="46">
        <v>0.2324318626345753</v>
      </c>
      <c r="C379" s="46">
        <v>2.152271999276071</v>
      </c>
    </row>
    <row r="380" spans="1:3">
      <c r="A380" s="23">
        <v>45092</v>
      </c>
      <c r="B380" s="46">
        <v>0.23550136093944465</v>
      </c>
      <c r="C380" s="46">
        <v>2.177413157928922</v>
      </c>
    </row>
    <row r="381" spans="1:3">
      <c r="A381" s="23">
        <v>45093</v>
      </c>
      <c r="B381" s="46">
        <v>0.23157888016888309</v>
      </c>
      <c r="C381" s="46">
        <v>2.1921969344025691</v>
      </c>
    </row>
    <row r="382" spans="1:3">
      <c r="A382" s="23">
        <v>45096</v>
      </c>
      <c r="B382" s="46">
        <v>0.26352467496259646</v>
      </c>
      <c r="C382" s="46">
        <v>2.1965517169682252</v>
      </c>
    </row>
    <row r="383" spans="1:3">
      <c r="A383" s="23">
        <v>45097</v>
      </c>
      <c r="B383" s="46">
        <v>0.20631842449708057</v>
      </c>
      <c r="C383" s="46">
        <v>2.1304020049626664</v>
      </c>
    </row>
    <row r="384" spans="1:3">
      <c r="A384" s="23">
        <v>45098</v>
      </c>
      <c r="B384" s="46">
        <v>0.25553588684150852</v>
      </c>
      <c r="C384" s="46">
        <v>2.164505093964654</v>
      </c>
    </row>
    <row r="385" spans="1:3">
      <c r="A385" s="23">
        <v>45099</v>
      </c>
      <c r="B385" s="46">
        <v>0.30725588975785861</v>
      </c>
      <c r="C385" s="46">
        <v>2.1726598406706854</v>
      </c>
    </row>
    <row r="386" spans="1:3">
      <c r="A386" s="23">
        <v>45100</v>
      </c>
      <c r="B386" s="46">
        <v>0.30534715434936088</v>
      </c>
      <c r="C386" s="46">
        <v>2.1741040736035377</v>
      </c>
    </row>
    <row r="387" spans="1:3">
      <c r="A387" s="23">
        <v>45103</v>
      </c>
      <c r="B387" s="46">
        <v>0.31108082172464835</v>
      </c>
      <c r="C387" s="46">
        <v>2.1755958351584379</v>
      </c>
    </row>
    <row r="388" spans="1:3">
      <c r="A388" s="23">
        <v>45104</v>
      </c>
      <c r="B388" s="46">
        <v>0.28853720808519145</v>
      </c>
      <c r="C388" s="46">
        <v>2.1828320683506224</v>
      </c>
    </row>
    <row r="389" spans="1:3">
      <c r="A389" s="23">
        <v>45105</v>
      </c>
      <c r="B389" s="46">
        <v>0.2382371124795552</v>
      </c>
      <c r="C389" s="46">
        <v>2.1742127167495986</v>
      </c>
    </row>
    <row r="390" spans="1:3">
      <c r="A390" s="23">
        <v>45106</v>
      </c>
      <c r="B390" s="46">
        <v>0.25620137717035008</v>
      </c>
      <c r="C390" s="46">
        <v>2.1941659996003979</v>
      </c>
    </row>
    <row r="391" spans="1:3">
      <c r="A391" s="23">
        <v>45107</v>
      </c>
      <c r="B391" s="46">
        <v>0.25627363309108653</v>
      </c>
      <c r="C391" s="46">
        <v>2.1949557438159633</v>
      </c>
    </row>
    <row r="392" spans="1:3">
      <c r="A392" s="23">
        <v>45110</v>
      </c>
      <c r="B392" s="46">
        <v>0.24723343354269442</v>
      </c>
      <c r="C392" s="46">
        <v>2.2002304932023891</v>
      </c>
    </row>
    <row r="393" spans="1:3">
      <c r="A393" s="23">
        <v>45111</v>
      </c>
      <c r="B393" s="46">
        <v>0.24759295324725555</v>
      </c>
      <c r="C393" s="46">
        <v>2.1917833745530184</v>
      </c>
    </row>
    <row r="394" spans="1:3">
      <c r="A394" s="23">
        <v>45112</v>
      </c>
      <c r="B394" s="46">
        <v>0.28580564718904161</v>
      </c>
      <c r="C394" s="46">
        <v>2.2025385189668576</v>
      </c>
    </row>
    <row r="395" spans="1:3">
      <c r="A395" s="23">
        <v>45113</v>
      </c>
      <c r="B395" s="46">
        <v>0.38169132319964744</v>
      </c>
      <c r="C395" s="46">
        <v>2.1920793557881884</v>
      </c>
    </row>
    <row r="396" spans="1:3">
      <c r="A396" s="23">
        <v>45114</v>
      </c>
      <c r="B396" s="46">
        <v>0.42860921976873595</v>
      </c>
      <c r="C396" s="46">
        <v>2.2046627132755034</v>
      </c>
    </row>
    <row r="397" spans="1:3">
      <c r="A397" s="23">
        <v>45117</v>
      </c>
      <c r="B397" s="46">
        <v>0.43193727614885413</v>
      </c>
      <c r="C397" s="46">
        <v>2.2006515410989693</v>
      </c>
    </row>
    <row r="398" spans="1:3">
      <c r="A398" s="23">
        <v>45118</v>
      </c>
      <c r="B398" s="46">
        <v>0.42332466122200391</v>
      </c>
      <c r="C398" s="46">
        <v>2.1849433463287702</v>
      </c>
    </row>
    <row r="399" spans="1:3">
      <c r="A399" s="23">
        <v>45119</v>
      </c>
      <c r="B399" s="46">
        <v>0.39262211941136782</v>
      </c>
      <c r="C399" s="46">
        <v>2.1407656587542099</v>
      </c>
    </row>
    <row r="400" spans="1:3">
      <c r="A400" s="23">
        <v>45120</v>
      </c>
      <c r="B400" s="46">
        <v>0.37974086936263818</v>
      </c>
      <c r="C400" s="46">
        <v>2.1176290601707328</v>
      </c>
    </row>
    <row r="401" spans="1:3">
      <c r="A401" s="23">
        <v>45121</v>
      </c>
      <c r="B401" s="46">
        <v>0.37011598305891191</v>
      </c>
      <c r="C401" s="46">
        <v>2.133222967398587</v>
      </c>
    </row>
    <row r="402" spans="1:3">
      <c r="A402" s="23">
        <v>45124</v>
      </c>
      <c r="B402" s="46">
        <v>0.36220697306023886</v>
      </c>
      <c r="C402" s="46">
        <v>2.1259747471894452</v>
      </c>
    </row>
    <row r="403" spans="1:3">
      <c r="A403" s="23">
        <v>45125</v>
      </c>
      <c r="B403" s="46">
        <v>0.31626926837092473</v>
      </c>
      <c r="C403" s="46">
        <v>2.131956343152722</v>
      </c>
    </row>
    <row r="404" spans="1:3">
      <c r="A404" s="23">
        <v>45126</v>
      </c>
      <c r="B404" s="46">
        <v>0.26778872358065997</v>
      </c>
      <c r="C404" s="46">
        <v>2.1695882618941993</v>
      </c>
    </row>
    <row r="405" spans="1:3">
      <c r="A405" s="23">
        <v>45127</v>
      </c>
      <c r="B405" s="46">
        <v>0.28283605136009243</v>
      </c>
      <c r="C405" s="46">
        <v>2.1395107703355514</v>
      </c>
    </row>
    <row r="406" spans="1:3">
      <c r="A406" s="23">
        <v>45128</v>
      </c>
      <c r="B406" s="46">
        <v>0.27322593565147546</v>
      </c>
      <c r="C406" s="46">
        <v>2.0983092786736388</v>
      </c>
    </row>
    <row r="407" spans="1:3">
      <c r="A407" s="23">
        <v>45131</v>
      </c>
      <c r="B407" s="46">
        <v>0.26186675580468932</v>
      </c>
      <c r="C407" s="46">
        <v>2.0760656372135244</v>
      </c>
    </row>
    <row r="408" spans="1:3">
      <c r="A408" s="23">
        <v>45132</v>
      </c>
      <c r="B408" s="46">
        <v>0.28062918972578177</v>
      </c>
      <c r="C408" s="46">
        <v>2.0819902550056768</v>
      </c>
    </row>
    <row r="409" spans="1:3">
      <c r="A409" s="23">
        <v>45133</v>
      </c>
      <c r="B409" s="46">
        <v>0.27389019105470203</v>
      </c>
      <c r="C409" s="46">
        <v>2.099944377311084</v>
      </c>
    </row>
    <row r="410" spans="1:3">
      <c r="A410" s="23">
        <v>45134</v>
      </c>
      <c r="B410" s="46">
        <v>0.2533193053959778</v>
      </c>
      <c r="C410" s="46">
        <v>2.0888831088456556</v>
      </c>
    </row>
    <row r="411" spans="1:3">
      <c r="A411" s="23">
        <v>45135</v>
      </c>
      <c r="B411" s="46">
        <v>0.23325372121311547</v>
      </c>
      <c r="C411" s="46">
        <v>2.1540171840797622</v>
      </c>
    </row>
    <row r="412" spans="1:3">
      <c r="A412" s="23">
        <v>45138</v>
      </c>
      <c r="B412" s="46">
        <v>0.24511178474918516</v>
      </c>
      <c r="C412" s="46">
        <v>2.0987919989078994</v>
      </c>
    </row>
    <row r="413" spans="1:3">
      <c r="A413" s="23">
        <v>45139</v>
      </c>
      <c r="B413" s="46">
        <v>0.26086742796461249</v>
      </c>
      <c r="C413" s="46">
        <v>2.1234458850764808</v>
      </c>
    </row>
    <row r="414" spans="1:3">
      <c r="A414" s="23">
        <v>45140</v>
      </c>
      <c r="B414" s="46">
        <v>0.29192417379752145</v>
      </c>
      <c r="C414" s="46">
        <v>2.1261595591413638</v>
      </c>
    </row>
    <row r="415" spans="1:3">
      <c r="A415" s="23">
        <v>45141</v>
      </c>
      <c r="B415" s="46">
        <v>0.35017562045836481</v>
      </c>
      <c r="C415" s="46">
        <v>2.0758463664062612</v>
      </c>
    </row>
    <row r="416" spans="1:3">
      <c r="A416" s="23">
        <v>45142</v>
      </c>
      <c r="B416" s="46">
        <v>0.35216437673276779</v>
      </c>
      <c r="C416" s="46">
        <v>2.07252294999472</v>
      </c>
    </row>
    <row r="417" spans="1:3">
      <c r="A417" s="23">
        <v>45145</v>
      </c>
      <c r="B417" s="46">
        <v>0.36268677187091558</v>
      </c>
      <c r="C417" s="46">
        <v>2.05423228964372</v>
      </c>
    </row>
    <row r="418" spans="1:3">
      <c r="A418" s="23">
        <v>45146</v>
      </c>
      <c r="B418" s="46">
        <v>0.33146002248105799</v>
      </c>
      <c r="C418" s="46">
        <v>2.0642456005116534</v>
      </c>
    </row>
    <row r="419" spans="1:3">
      <c r="A419" s="23">
        <v>45147</v>
      </c>
      <c r="B419" s="46">
        <v>0.31783455447409698</v>
      </c>
      <c r="C419" s="46">
        <v>2.0356639557543335</v>
      </c>
    </row>
    <row r="420" spans="1:3">
      <c r="A420" s="23">
        <v>45148</v>
      </c>
      <c r="B420" s="46">
        <v>0.32052953371168125</v>
      </c>
      <c r="C420" s="46">
        <v>2.0700261771204782</v>
      </c>
    </row>
    <row r="421" spans="1:3">
      <c r="A421" s="23">
        <v>45149</v>
      </c>
      <c r="B421" s="46">
        <v>0.33469891421508735</v>
      </c>
      <c r="C421" s="46">
        <v>2.1324524362472466</v>
      </c>
    </row>
    <row r="422" spans="1:3">
      <c r="A422" s="23">
        <v>45152</v>
      </c>
      <c r="B422" s="46">
        <v>0.35703563565747509</v>
      </c>
      <c r="C422" s="46">
        <v>2.199347045489052</v>
      </c>
    </row>
    <row r="423" spans="1:3">
      <c r="A423" s="23">
        <v>45153</v>
      </c>
      <c r="B423" s="46">
        <v>0.41603729753790941</v>
      </c>
      <c r="C423" s="46">
        <v>2.1850610475516974</v>
      </c>
    </row>
    <row r="424" spans="1:3">
      <c r="A424" s="23">
        <v>45154</v>
      </c>
      <c r="B424" s="46">
        <v>0.42075408420175164</v>
      </c>
      <c r="C424" s="46">
        <v>2.1601418746812131</v>
      </c>
    </row>
    <row r="425" spans="1:3">
      <c r="A425" s="23">
        <v>45155</v>
      </c>
      <c r="B425" s="46">
        <v>0.45921666850550591</v>
      </c>
      <c r="C425" s="46">
        <v>2.2069340324222142</v>
      </c>
    </row>
    <row r="426" spans="1:3">
      <c r="A426" s="23">
        <v>45156</v>
      </c>
      <c r="B426" s="46">
        <v>0.44936261334367145</v>
      </c>
      <c r="C426" s="46">
        <v>2.2118422876509065</v>
      </c>
    </row>
    <row r="427" spans="1:3">
      <c r="A427" s="23">
        <v>45159</v>
      </c>
      <c r="B427" s="46">
        <v>0.47432727498606642</v>
      </c>
      <c r="C427" s="46">
        <v>2.2726862372706953</v>
      </c>
    </row>
    <row r="428" spans="1:3">
      <c r="A428" s="23">
        <v>45160</v>
      </c>
      <c r="B428" s="46">
        <v>0.47027844846423461</v>
      </c>
      <c r="C428" s="46">
        <v>2.2552001673508837</v>
      </c>
    </row>
    <row r="429" spans="1:3">
      <c r="A429" s="23">
        <v>45161</v>
      </c>
      <c r="B429" s="46">
        <v>0.38839195854427638</v>
      </c>
      <c r="C429" s="46">
        <v>2.2101351228535875</v>
      </c>
    </row>
    <row r="430" spans="1:3">
      <c r="A430" s="23">
        <v>45162</v>
      </c>
      <c r="B430" s="46">
        <v>0.366951681325836</v>
      </c>
      <c r="C430" s="46">
        <v>2.2083609013547183</v>
      </c>
    </row>
    <row r="431" spans="1:3">
      <c r="A431" s="23">
        <v>45163</v>
      </c>
      <c r="B431" s="46">
        <v>0.36337230906081769</v>
      </c>
      <c r="C431" s="46">
        <v>2.2221765473319874</v>
      </c>
    </row>
    <row r="432" spans="1:3">
      <c r="A432" s="23">
        <v>45166</v>
      </c>
      <c r="B432" s="46">
        <v>0.33908567036835957</v>
      </c>
      <c r="C432" s="46">
        <v>2.1911813707736014</v>
      </c>
    </row>
    <row r="433" spans="1:3">
      <c r="A433" s="23">
        <v>45167</v>
      </c>
      <c r="B433" s="46">
        <v>0.31205345752781899</v>
      </c>
      <c r="C433" s="46">
        <v>2.1599175000595925</v>
      </c>
    </row>
    <row r="434" spans="1:3">
      <c r="A434" s="23">
        <v>45168</v>
      </c>
      <c r="B434" s="46">
        <v>0.31881030546230954</v>
      </c>
      <c r="C434" s="46">
        <v>2.1723507269040261</v>
      </c>
    </row>
    <row r="435" spans="1:3">
      <c r="A435" s="23">
        <v>45169</v>
      </c>
      <c r="B435" s="46">
        <v>0.28604137116201667</v>
      </c>
      <c r="C435" s="46">
        <v>2.1507976444492818</v>
      </c>
    </row>
    <row r="436" spans="1:3">
      <c r="A436" s="23">
        <v>45170</v>
      </c>
      <c r="B436" s="46">
        <v>0.28506141903670945</v>
      </c>
      <c r="C436" s="46">
        <v>2.1596170649287507</v>
      </c>
    </row>
    <row r="437" spans="1:3">
      <c r="A437" s="23">
        <v>45173</v>
      </c>
      <c r="B437" s="46">
        <v>0.3011102782709556</v>
      </c>
      <c r="C437" s="46">
        <v>2.1651339636990352</v>
      </c>
    </row>
    <row r="438" spans="1:3">
      <c r="A438" s="23">
        <v>45174</v>
      </c>
      <c r="B438" s="46">
        <v>0.33404326604180262</v>
      </c>
      <c r="C438" s="46">
        <v>2.125494267537007</v>
      </c>
    </row>
    <row r="439" spans="1:3">
      <c r="A439" s="23">
        <v>45175</v>
      </c>
      <c r="B439" s="46">
        <v>0.3653625517030249</v>
      </c>
      <c r="C439" s="46">
        <v>2.1353446479065252</v>
      </c>
    </row>
    <row r="440" spans="1:3">
      <c r="A440" s="23">
        <v>45176</v>
      </c>
      <c r="B440" s="46">
        <v>0.37166341044588613</v>
      </c>
      <c r="C440" s="46">
        <v>2.1058805202529971</v>
      </c>
    </row>
    <row r="441" spans="1:3">
      <c r="A441" s="23">
        <v>45177</v>
      </c>
      <c r="B441" s="46">
        <v>0.36401323782869732</v>
      </c>
      <c r="C441" s="46">
        <v>2.0680774075280608</v>
      </c>
    </row>
    <row r="442" spans="1:3">
      <c r="A442" s="23">
        <v>45180</v>
      </c>
      <c r="B442" s="46">
        <v>0.36223332602370106</v>
      </c>
      <c r="C442" s="46">
        <v>2.0733418152015823</v>
      </c>
    </row>
    <row r="443" spans="1:3">
      <c r="A443" s="23">
        <v>45181</v>
      </c>
      <c r="B443" s="46">
        <v>0.36589906798626837</v>
      </c>
      <c r="C443" s="46">
        <v>2.0629041085333291</v>
      </c>
    </row>
    <row r="444" spans="1:3">
      <c r="A444" s="23">
        <v>45182</v>
      </c>
      <c r="B444" s="46">
        <v>0.3537532040016228</v>
      </c>
      <c r="C444" s="46">
        <v>2.0868497795576775</v>
      </c>
    </row>
    <row r="445" spans="1:3">
      <c r="A445" s="23">
        <v>45183</v>
      </c>
      <c r="B445" s="46">
        <v>0.30865616512592231</v>
      </c>
      <c r="C445" s="46">
        <v>2.0495675208954145</v>
      </c>
    </row>
    <row r="446" spans="1:3">
      <c r="A446" s="23">
        <v>45184</v>
      </c>
      <c r="B446" s="46">
        <v>0.3216439458141136</v>
      </c>
      <c r="C446" s="46">
        <v>2.0790545544285171</v>
      </c>
    </row>
    <row r="447" spans="1:3">
      <c r="A447" s="23">
        <v>45187</v>
      </c>
      <c r="B447" s="46">
        <v>0.34310662348214926</v>
      </c>
      <c r="C447" s="46">
        <v>2.105012934221858</v>
      </c>
    </row>
    <row r="448" spans="1:3">
      <c r="A448" s="23">
        <v>45188</v>
      </c>
      <c r="B448" s="46">
        <v>0.37986814951257908</v>
      </c>
      <c r="C448" s="46">
        <v>2.0853990554345039</v>
      </c>
    </row>
    <row r="449" spans="1:3">
      <c r="A449" s="23">
        <v>45189</v>
      </c>
      <c r="B449" s="46">
        <v>0.37286109810368906</v>
      </c>
      <c r="C449" s="46">
        <v>2.0988108147426447</v>
      </c>
    </row>
    <row r="450" spans="1:3">
      <c r="A450" s="23">
        <v>45190</v>
      </c>
      <c r="B450" s="46">
        <v>0.441899987222093</v>
      </c>
      <c r="C450" s="46">
        <v>2.111103507982079</v>
      </c>
    </row>
    <row r="451" spans="1:3">
      <c r="A451" s="23">
        <v>45191</v>
      </c>
      <c r="B451" s="46">
        <v>0.44846473872281145</v>
      </c>
      <c r="C451" s="46">
        <v>2.118554118335386</v>
      </c>
    </row>
    <row r="452" spans="1:3">
      <c r="A452" s="23">
        <v>45194</v>
      </c>
      <c r="B452" s="46">
        <v>0.50287221864119125</v>
      </c>
      <c r="C452" s="46">
        <v>2.1065452230585779</v>
      </c>
    </row>
    <row r="453" spans="1:3">
      <c r="A453" s="23">
        <v>45195</v>
      </c>
      <c r="B453" s="46">
        <v>0.54302249854810769</v>
      </c>
      <c r="C453" s="46">
        <v>2.1237587821009809</v>
      </c>
    </row>
    <row r="454" spans="1:3">
      <c r="A454" s="23">
        <v>45196</v>
      </c>
      <c r="B454" s="46">
        <v>0.57819821257225856</v>
      </c>
      <c r="C454" s="46">
        <v>2.1140675190316487</v>
      </c>
    </row>
    <row r="455" spans="1:3">
      <c r="A455" s="23">
        <v>45197</v>
      </c>
      <c r="B455" s="46">
        <v>0.61738239550188967</v>
      </c>
      <c r="C455" s="46">
        <v>2.1074872123982704</v>
      </c>
    </row>
    <row r="456" spans="1:3">
      <c r="A456" s="23">
        <v>45198</v>
      </c>
      <c r="B456" s="46">
        <v>0.61001206535396713</v>
      </c>
      <c r="C456" s="46">
        <v>2.0879173834358924</v>
      </c>
    </row>
    <row r="457" spans="1:3">
      <c r="A457" s="23">
        <v>45201</v>
      </c>
      <c r="B457" s="46">
        <v>0.62923897055136635</v>
      </c>
      <c r="C457" s="46">
        <v>2.0639604092687218</v>
      </c>
    </row>
    <row r="458" spans="1:3">
      <c r="A458" s="23">
        <v>45202</v>
      </c>
      <c r="B458" s="46">
        <v>0.69579944485524226</v>
      </c>
      <c r="C458" s="46">
        <v>2.066951485634823</v>
      </c>
    </row>
    <row r="459" spans="1:3">
      <c r="A459" s="23">
        <v>45203</v>
      </c>
      <c r="B459" s="46">
        <v>0.69079123176181256</v>
      </c>
      <c r="C459" s="46">
        <v>2.0691597290012105</v>
      </c>
    </row>
    <row r="460" spans="1:3">
      <c r="A460" s="23">
        <v>45204</v>
      </c>
      <c r="B460" s="46">
        <v>0.69717328329698425</v>
      </c>
      <c r="C460" s="46">
        <v>2.0277567503024803</v>
      </c>
    </row>
    <row r="461" spans="1:3">
      <c r="A461" s="23">
        <v>45205</v>
      </c>
      <c r="B461" s="46">
        <v>0.71237381749938444</v>
      </c>
      <c r="C461" s="46">
        <v>1.9960685973609873</v>
      </c>
    </row>
    <row r="462" spans="1:3">
      <c r="A462" s="23">
        <v>45208</v>
      </c>
      <c r="B462" s="46">
        <v>0.68352645197432227</v>
      </c>
      <c r="C462" s="46">
        <v>1.9964632393547916</v>
      </c>
    </row>
    <row r="463" spans="1:3">
      <c r="A463" s="23">
        <v>45209</v>
      </c>
      <c r="B463" s="46">
        <v>0.62351030821056885</v>
      </c>
      <c r="C463" s="46">
        <v>1.9284730736176379</v>
      </c>
    </row>
    <row r="464" spans="1:3">
      <c r="A464" s="23">
        <v>45210</v>
      </c>
      <c r="B464" s="46">
        <v>0.56535651274009879</v>
      </c>
      <c r="C464" s="46">
        <v>1.9280008035974461</v>
      </c>
    </row>
    <row r="465" spans="1:3">
      <c r="A465" s="23">
        <v>45211</v>
      </c>
      <c r="B465" s="46">
        <v>0.56224702018593675</v>
      </c>
      <c r="C465" s="46">
        <v>1.9268400889499713</v>
      </c>
    </row>
    <row r="466" spans="1:3">
      <c r="A466" s="23">
        <v>45212</v>
      </c>
      <c r="B466" s="46">
        <v>0.55802573932655231</v>
      </c>
      <c r="C466" s="46">
        <v>1.943866661348854</v>
      </c>
    </row>
    <row r="467" spans="1:3">
      <c r="A467" s="23">
        <v>45215</v>
      </c>
      <c r="B467" s="46">
        <v>0.5836143376077807</v>
      </c>
      <c r="C467" s="46">
        <v>2.0017794571510952</v>
      </c>
    </row>
    <row r="468" spans="1:3">
      <c r="A468" s="23">
        <v>45216</v>
      </c>
      <c r="B468" s="46">
        <v>0.60510392261271406</v>
      </c>
      <c r="C468" s="46">
        <v>2.0140727774714087</v>
      </c>
    </row>
    <row r="469" spans="1:3">
      <c r="A469" s="23">
        <v>45217</v>
      </c>
      <c r="B469" s="46">
        <v>0.65607035212541009</v>
      </c>
      <c r="C469" s="46">
        <v>2.0033526340171819</v>
      </c>
    </row>
    <row r="470" spans="1:3">
      <c r="A470" s="23">
        <v>45218</v>
      </c>
      <c r="B470" s="46">
        <v>0.71959847011046607</v>
      </c>
      <c r="C470" s="46">
        <v>2.0835940256851315</v>
      </c>
    </row>
    <row r="471" spans="1:3">
      <c r="A471" s="23">
        <v>45219</v>
      </c>
      <c r="B471" s="46">
        <v>0.73698245991112221</v>
      </c>
      <c r="C471" s="46">
        <v>2.0715835105389329</v>
      </c>
    </row>
    <row r="472" spans="1:3">
      <c r="A472" s="23">
        <v>45222</v>
      </c>
      <c r="B472" s="46">
        <v>0.73315720195234735</v>
      </c>
      <c r="C472" s="46">
        <v>2.1540536227525027</v>
      </c>
    </row>
    <row r="473" spans="1:3">
      <c r="A473" s="23">
        <v>45223</v>
      </c>
      <c r="B473" s="46">
        <v>0.67081433213122477</v>
      </c>
      <c r="C473" s="46">
        <v>2.0962446648255324</v>
      </c>
    </row>
    <row r="474" spans="1:3">
      <c r="A474" s="23">
        <v>45224</v>
      </c>
      <c r="B474" s="46">
        <v>0.70414899752600801</v>
      </c>
      <c r="C474" s="46">
        <v>2.0779074930023596</v>
      </c>
    </row>
    <row r="475" spans="1:3">
      <c r="A475" s="23">
        <v>45225</v>
      </c>
      <c r="B475" s="46">
        <v>0.71645123201812777</v>
      </c>
      <c r="C475" s="46">
        <v>2.0534997997970366</v>
      </c>
    </row>
    <row r="476" spans="1:3">
      <c r="A476" s="23">
        <v>45226</v>
      </c>
      <c r="B476" s="46">
        <v>0.71749843892733101</v>
      </c>
      <c r="C476" s="46">
        <v>2.1111964714916236</v>
      </c>
    </row>
    <row r="477" spans="1:3">
      <c r="A477" s="23">
        <v>45229</v>
      </c>
      <c r="B477" s="46">
        <v>0.71222767847120572</v>
      </c>
      <c r="C477" s="46">
        <v>2.1142660636509816</v>
      </c>
    </row>
    <row r="478" spans="1:3">
      <c r="A478" s="23">
        <v>45230</v>
      </c>
      <c r="B478" s="46">
        <v>0.70898200063057526</v>
      </c>
      <c r="C478" s="46">
        <v>2.1325889513237541</v>
      </c>
    </row>
    <row r="479" spans="1:3">
      <c r="A479" s="23">
        <v>45231</v>
      </c>
      <c r="B479" s="46">
        <v>0.64674066121979468</v>
      </c>
      <c r="C479" s="46">
        <v>2.1221685264187093</v>
      </c>
    </row>
    <row r="480" spans="1:3">
      <c r="A480" s="23">
        <v>45232</v>
      </c>
      <c r="B480" s="46">
        <v>0.55224174526735459</v>
      </c>
      <c r="C480" s="46">
        <v>2.1281363910394147</v>
      </c>
    </row>
    <row r="481" spans="1:3">
      <c r="A481" s="23">
        <v>45233</v>
      </c>
      <c r="B481" s="46">
        <v>0.54965497382262818</v>
      </c>
      <c r="C481" s="46">
        <v>2.072258716301441</v>
      </c>
    </row>
    <row r="482" spans="1:3">
      <c r="A482" s="23">
        <v>45236</v>
      </c>
      <c r="B482" s="46">
        <v>0.56142508966423121</v>
      </c>
      <c r="C482" s="46">
        <v>2.0377287762638097</v>
      </c>
    </row>
    <row r="483" spans="1:3">
      <c r="A483" s="23">
        <v>45237</v>
      </c>
      <c r="B483" s="46">
        <v>0.51548800691488206</v>
      </c>
      <c r="C483" s="46">
        <v>2.0424710159166497</v>
      </c>
    </row>
    <row r="484" spans="1:3">
      <c r="A484" s="23">
        <v>45238</v>
      </c>
      <c r="B484" s="46">
        <v>0.48288308298788418</v>
      </c>
      <c r="C484" s="46">
        <v>2.0096539506576629</v>
      </c>
    </row>
    <row r="485" spans="1:3">
      <c r="A485" s="23">
        <v>45239</v>
      </c>
      <c r="B485" s="46">
        <v>0.49758510614280244</v>
      </c>
      <c r="C485" s="46">
        <v>1.9641061060194189</v>
      </c>
    </row>
    <row r="486" spans="1:3">
      <c r="A486" s="23">
        <v>45240</v>
      </c>
      <c r="B486" s="46">
        <v>0.5046685047613706</v>
      </c>
      <c r="C486" s="46">
        <v>1.9712414459302907</v>
      </c>
    </row>
    <row r="487" spans="1:3">
      <c r="A487" s="23">
        <v>45243</v>
      </c>
      <c r="B487" s="46">
        <v>0.51214628475865687</v>
      </c>
      <c r="C487" s="46">
        <v>1.9743177181699203</v>
      </c>
    </row>
    <row r="488" spans="1:3">
      <c r="A488" s="23">
        <v>45244</v>
      </c>
      <c r="B488" s="46">
        <v>0.46985391891904188</v>
      </c>
      <c r="C488" s="46">
        <v>1.9752911277077982</v>
      </c>
    </row>
    <row r="489" spans="1:3">
      <c r="A489" s="23">
        <v>45245</v>
      </c>
      <c r="B489" s="46">
        <v>0.46948235822378004</v>
      </c>
      <c r="C489" s="46">
        <v>1.9576788319857243</v>
      </c>
    </row>
    <row r="490" spans="1:3">
      <c r="A490" s="23">
        <v>45246</v>
      </c>
      <c r="B490" s="46">
        <v>0.42233604541141051</v>
      </c>
      <c r="C490" s="46">
        <v>1.9803956892930603</v>
      </c>
    </row>
    <row r="491" spans="1:3">
      <c r="A491" s="23">
        <v>45247</v>
      </c>
      <c r="B491" s="46">
        <v>0.40073307456100193</v>
      </c>
      <c r="C491" s="46">
        <v>1.9462421004743617</v>
      </c>
    </row>
    <row r="492" spans="1:3">
      <c r="A492" s="23">
        <v>45250</v>
      </c>
      <c r="B492" s="46">
        <v>0.40126615607666805</v>
      </c>
      <c r="C492" s="46">
        <v>1.930234063388294</v>
      </c>
    </row>
    <row r="493" spans="1:3">
      <c r="A493" s="23">
        <v>45251</v>
      </c>
      <c r="B493" s="46">
        <v>0.41491618985878903</v>
      </c>
      <c r="C493" s="46">
        <v>1.9384432101346885</v>
      </c>
    </row>
    <row r="494" spans="1:3">
      <c r="A494" s="23">
        <v>45252</v>
      </c>
      <c r="B494" s="46">
        <v>0.39646781627138089</v>
      </c>
      <c r="C494" s="46">
        <v>1.9827902355410909</v>
      </c>
    </row>
    <row r="495" spans="1:3">
      <c r="A495" s="23">
        <v>45253</v>
      </c>
      <c r="B495" s="46">
        <v>0.41532147837316435</v>
      </c>
      <c r="C495" s="46">
        <v>1.9853242832868503</v>
      </c>
    </row>
    <row r="496" spans="1:3">
      <c r="A496" s="23">
        <v>45254</v>
      </c>
      <c r="B496" s="46">
        <v>0.45107587612289196</v>
      </c>
      <c r="C496" s="46">
        <v>1.9880102298544706</v>
      </c>
    </row>
    <row r="497" spans="1:3">
      <c r="A497" s="23">
        <v>45257</v>
      </c>
      <c r="B497" s="46">
        <v>0.43969835893185882</v>
      </c>
      <c r="C497" s="46">
        <v>2.0032790442329129</v>
      </c>
    </row>
    <row r="498" spans="1:3">
      <c r="A498" s="23">
        <v>45258</v>
      </c>
      <c r="B498" s="46">
        <v>0.4327040014119512</v>
      </c>
      <c r="C498" s="46">
        <v>1.987831958737021</v>
      </c>
    </row>
    <row r="499" spans="1:3">
      <c r="A499" s="23">
        <v>45259</v>
      </c>
      <c r="B499" s="46">
        <v>0.39101871788849085</v>
      </c>
      <c r="C499" s="46">
        <v>1.936496886220155</v>
      </c>
    </row>
    <row r="500" spans="1:3">
      <c r="A500" s="23">
        <v>45260</v>
      </c>
      <c r="B500" s="46">
        <v>0.3860001056005789</v>
      </c>
      <c r="C500" s="46">
        <v>1.898216922069248</v>
      </c>
    </row>
    <row r="501" spans="1:3">
      <c r="A501" s="23">
        <v>45261</v>
      </c>
      <c r="B501" s="46">
        <v>0.37276996419145891</v>
      </c>
      <c r="C501" s="46">
        <v>1.9647662818980427</v>
      </c>
    </row>
    <row r="502" spans="1:3">
      <c r="A502" s="23">
        <v>45264</v>
      </c>
      <c r="B502" s="46">
        <v>0.36431381876467706</v>
      </c>
      <c r="C502" s="46">
        <v>1.8902536725364405</v>
      </c>
    </row>
    <row r="503" spans="1:3">
      <c r="A503" s="23">
        <v>45265</v>
      </c>
      <c r="B503" s="46">
        <v>0.30368294446083793</v>
      </c>
      <c r="C503" s="46">
        <v>1.8824357956590736</v>
      </c>
    </row>
    <row r="504" spans="1:3">
      <c r="A504" s="23">
        <v>45266</v>
      </c>
      <c r="B504" s="46">
        <v>0.26522647273933397</v>
      </c>
      <c r="C504" s="46">
        <v>1.882703450617407</v>
      </c>
    </row>
    <row r="505" spans="1:3">
      <c r="A505" s="23">
        <v>45267</v>
      </c>
      <c r="B505" s="46">
        <v>0.28268866058429976</v>
      </c>
      <c r="C505" s="46">
        <v>1.8442138031619946</v>
      </c>
    </row>
    <row r="506" spans="1:3">
      <c r="A506" s="23">
        <v>45268</v>
      </c>
      <c r="B506" s="46">
        <v>0.27273071740814947</v>
      </c>
      <c r="C506" s="46">
        <v>1.8316765852455392</v>
      </c>
    </row>
    <row r="507" spans="1:3">
      <c r="A507" s="23">
        <v>45271</v>
      </c>
      <c r="B507" s="46">
        <v>0.2725667954767661</v>
      </c>
      <c r="C507" s="46">
        <v>1.8294992607745559</v>
      </c>
    </row>
    <row r="508" spans="1:3">
      <c r="A508" s="23">
        <v>45272</v>
      </c>
      <c r="B508" s="46">
        <v>0.24664510611284057</v>
      </c>
      <c r="C508" s="46">
        <v>1.8110247817206071</v>
      </c>
    </row>
    <row r="509" spans="1:3">
      <c r="A509" s="23">
        <v>45273</v>
      </c>
      <c r="B509" s="46">
        <v>0.20422670494795298</v>
      </c>
      <c r="C509" s="46">
        <v>1.8753142303392247</v>
      </c>
    </row>
    <row r="510" spans="1:3">
      <c r="A510" s="23">
        <v>45274</v>
      </c>
      <c r="B510" s="46">
        <v>0.14052715039404545</v>
      </c>
      <c r="C510" s="46">
        <v>1.8229712519754031</v>
      </c>
    </row>
    <row r="511" spans="1:3">
      <c r="A511" s="23">
        <v>45275</v>
      </c>
      <c r="B511" s="46">
        <v>0.14554111942094425</v>
      </c>
      <c r="C511" s="46">
        <v>1.8073598946044385</v>
      </c>
    </row>
    <row r="512" spans="1:3">
      <c r="A512" s="23">
        <v>45278</v>
      </c>
      <c r="B512" s="46">
        <v>0.15375674231610842</v>
      </c>
      <c r="C512" s="46">
        <v>1.8229059946539674</v>
      </c>
    </row>
    <row r="513" spans="1:3">
      <c r="A513" s="23">
        <v>45279</v>
      </c>
      <c r="B513" s="46">
        <v>0.15116035248426041</v>
      </c>
      <c r="C513" s="46">
        <v>1.8336863471605973</v>
      </c>
    </row>
    <row r="514" spans="1:3">
      <c r="A514" s="23">
        <v>45280</v>
      </c>
      <c r="B514" s="46">
        <v>0.13803371455239236</v>
      </c>
      <c r="C514" s="46">
        <v>1.7968024829279301</v>
      </c>
    </row>
    <row r="515" spans="1:3">
      <c r="A515" s="23">
        <v>45281</v>
      </c>
      <c r="B515" s="46">
        <v>0.14064222419848885</v>
      </c>
      <c r="C515" s="46">
        <v>1.8030021768288036</v>
      </c>
    </row>
    <row r="516" spans="1:3">
      <c r="A516" s="23">
        <v>45282</v>
      </c>
      <c r="B516" s="46">
        <v>0.16594310321203626</v>
      </c>
      <c r="C516" s="46">
        <v>1.7893318531582512</v>
      </c>
    </row>
    <row r="517" spans="1:3">
      <c r="A517" s="23">
        <v>45285</v>
      </c>
      <c r="B517" s="46">
        <v>0.16474608992570888</v>
      </c>
      <c r="C517" s="46">
        <v>1.7893318531582512</v>
      </c>
    </row>
    <row r="518" spans="1:3">
      <c r="A518" s="23">
        <v>45286</v>
      </c>
      <c r="B518" s="46">
        <v>0.1661917973709863</v>
      </c>
      <c r="C518" s="46">
        <v>1.7613616301136659</v>
      </c>
    </row>
    <row r="519" spans="1:3">
      <c r="A519" s="23">
        <v>45287</v>
      </c>
      <c r="B519" s="46">
        <v>0.1304921732892306</v>
      </c>
      <c r="C519" s="46">
        <v>1.7765196569907811</v>
      </c>
    </row>
    <row r="520" spans="1:3">
      <c r="A520" s="23">
        <v>45288</v>
      </c>
      <c r="B520" s="46">
        <v>0.10567310660971843</v>
      </c>
      <c r="C520" s="46">
        <v>1.7563478161502282</v>
      </c>
    </row>
    <row r="521" spans="1:3">
      <c r="A521" s="23">
        <v>45289</v>
      </c>
      <c r="B521" s="46">
        <v>0.11742473598846048</v>
      </c>
      <c r="C521" s="46">
        <v>1.7715971601148244</v>
      </c>
    </row>
    <row r="522" spans="1:3">
      <c r="A522" s="23">
        <v>45292</v>
      </c>
      <c r="B522" s="46">
        <v>0.11671934456046629</v>
      </c>
      <c r="C522" s="46">
        <v>1.7715971601148244</v>
      </c>
    </row>
    <row r="523" spans="1:3">
      <c r="A523" s="23">
        <v>45293</v>
      </c>
      <c r="B523" s="46">
        <v>0.12516938119964191</v>
      </c>
      <c r="C523" s="46">
        <v>1.8248294167307479</v>
      </c>
    </row>
    <row r="524" spans="1:3">
      <c r="A524" s="23">
        <v>45294</v>
      </c>
      <c r="B524" s="46">
        <v>0.14888010646867</v>
      </c>
      <c r="C524" s="46">
        <v>1.8347078586664762</v>
      </c>
    </row>
    <row r="525" spans="1:3">
      <c r="A525" s="23">
        <v>45295</v>
      </c>
      <c r="B525" s="46">
        <v>0.19622847565691218</v>
      </c>
      <c r="C525" s="46">
        <v>1.8500138693299535</v>
      </c>
    </row>
    <row r="526" spans="1:3">
      <c r="A526" s="23">
        <v>45296</v>
      </c>
      <c r="B526" s="46">
        <v>0.22630890833346676</v>
      </c>
      <c r="C526" s="46">
        <v>1.8593812281495179</v>
      </c>
    </row>
    <row r="527" spans="1:3">
      <c r="A527" s="23">
        <v>45299</v>
      </c>
      <c r="B527" s="46">
        <v>0.1970087095141993</v>
      </c>
      <c r="C527" s="46">
        <v>1.8291243521491527</v>
      </c>
    </row>
    <row r="528" spans="1:3">
      <c r="A528" s="23">
        <v>45300</v>
      </c>
      <c r="B528" s="46">
        <v>0.19564072068344701</v>
      </c>
      <c r="C528" s="46">
        <v>1.8132749598904399</v>
      </c>
    </row>
    <row r="529" spans="1:3">
      <c r="A529" s="23">
        <v>45301</v>
      </c>
      <c r="B529" s="46">
        <v>0.21302091825625299</v>
      </c>
      <c r="C529" s="46">
        <v>1.8200701264787005</v>
      </c>
    </row>
    <row r="530" spans="1:3">
      <c r="A530" s="23">
        <v>45302</v>
      </c>
      <c r="B530" s="46">
        <v>0.21323295890908733</v>
      </c>
      <c r="C530" s="46">
        <v>1.779765519987351</v>
      </c>
    </row>
    <row r="531" spans="1:3">
      <c r="A531" s="23">
        <v>45303</v>
      </c>
      <c r="B531" s="46">
        <v>0.1813454316301322</v>
      </c>
      <c r="C531" s="46">
        <v>1.7965286483253229</v>
      </c>
    </row>
    <row r="532" spans="1:3">
      <c r="A532" s="23">
        <v>45306</v>
      </c>
      <c r="B532" s="46">
        <v>0.19441623674580463</v>
      </c>
      <c r="C532" s="46">
        <v>1.8013162040533206</v>
      </c>
    </row>
    <row r="533" spans="1:3">
      <c r="A533" s="23">
        <v>45307</v>
      </c>
      <c r="B533" s="46">
        <v>0.2043104216913938</v>
      </c>
      <c r="C533" s="46">
        <v>1.7692635196022033</v>
      </c>
    </row>
    <row r="534" spans="1:3">
      <c r="A534" s="23">
        <v>45308</v>
      </c>
      <c r="B534" s="46">
        <v>0.26082345558588904</v>
      </c>
      <c r="C534" s="46">
        <v>1.7956239150588253</v>
      </c>
    </row>
    <row r="535" spans="1:3">
      <c r="A535" s="23">
        <v>45309</v>
      </c>
      <c r="B535" s="46">
        <v>0.24638202373846071</v>
      </c>
      <c r="C535" s="46">
        <v>1.7772056013758777</v>
      </c>
    </row>
    <row r="536" spans="1:3">
      <c r="A536" s="23">
        <v>45310</v>
      </c>
      <c r="B536" s="46">
        <v>0.23890871059970337</v>
      </c>
      <c r="C536" s="46">
        <v>1.7941228804002012</v>
      </c>
    </row>
    <row r="537" spans="1:3">
      <c r="A537" s="23">
        <v>45313</v>
      </c>
      <c r="B537" s="46">
        <v>0.20535493047799921</v>
      </c>
      <c r="C537" s="46">
        <v>1.774564827771588</v>
      </c>
    </row>
    <row r="538" spans="1:3">
      <c r="A538" s="23">
        <v>45314</v>
      </c>
      <c r="B538" s="46">
        <v>0.21220390534414352</v>
      </c>
      <c r="C538" s="46">
        <v>1.7420296566450171</v>
      </c>
    </row>
    <row r="539" spans="1:3">
      <c r="A539" s="23">
        <v>45315</v>
      </c>
      <c r="B539" s="46">
        <v>0.21493171345691778</v>
      </c>
      <c r="C539" s="46">
        <v>1.7371534313719128</v>
      </c>
    </row>
    <row r="540" spans="1:3">
      <c r="A540" s="23">
        <v>45316</v>
      </c>
      <c r="B540" s="46">
        <v>0.20355342521863884</v>
      </c>
      <c r="C540" s="46">
        <v>1.7620576329577098</v>
      </c>
    </row>
    <row r="541" spans="1:3">
      <c r="A541" s="23">
        <v>45317</v>
      </c>
      <c r="B541" s="46">
        <v>0.18766714300464013</v>
      </c>
      <c r="C541" s="46">
        <v>1.7337366336698998</v>
      </c>
    </row>
    <row r="542" spans="1:3">
      <c r="A542" s="23">
        <v>45320</v>
      </c>
      <c r="B542" s="46">
        <v>0.15399452068698699</v>
      </c>
      <c r="C542" s="46">
        <v>1.7295643070921463</v>
      </c>
    </row>
    <row r="543" spans="1:3">
      <c r="A543" s="23">
        <v>45321</v>
      </c>
      <c r="B543" s="46">
        <v>0.14990656674654462</v>
      </c>
      <c r="C543" s="46">
        <v>1.7379358962727904</v>
      </c>
    </row>
    <row r="544" spans="1:3">
      <c r="A544" s="23">
        <v>45322</v>
      </c>
      <c r="B544" s="46">
        <v>0.15091016558120307</v>
      </c>
      <c r="C544" s="46">
        <v>1.6699881956036242</v>
      </c>
    </row>
    <row r="545" spans="1:3">
      <c r="A545" s="23">
        <v>45323</v>
      </c>
      <c r="B545" s="46">
        <v>0.10500973047383474</v>
      </c>
      <c r="C545" s="46">
        <v>1.6703383222001673</v>
      </c>
    </row>
    <row r="546" spans="1:3">
      <c r="A546" s="23">
        <v>45324</v>
      </c>
      <c r="B546" s="46">
        <v>0.10168480002159072</v>
      </c>
      <c r="C546" s="46">
        <v>1.6563641182575921</v>
      </c>
    </row>
    <row r="547" spans="1:3">
      <c r="A547" s="23">
        <v>45327</v>
      </c>
      <c r="B547" s="46">
        <v>0.12888966405325414</v>
      </c>
      <c r="C547" s="46">
        <v>1.6417596919597608</v>
      </c>
    </row>
    <row r="548" spans="1:3">
      <c r="A548" s="23">
        <v>45328</v>
      </c>
      <c r="B548" s="46">
        <v>0.1252005350926339</v>
      </c>
      <c r="C548" s="46">
        <v>1.6787409544002327</v>
      </c>
    </row>
    <row r="549" spans="1:3">
      <c r="A549" s="23">
        <v>45329</v>
      </c>
      <c r="B549" s="46">
        <v>0.15902514717703517</v>
      </c>
      <c r="C549" s="46">
        <v>1.6557384130754109</v>
      </c>
    </row>
    <row r="550" spans="1:3">
      <c r="A550" s="23">
        <v>45330</v>
      </c>
      <c r="B550" s="46">
        <v>0.1801535099539528</v>
      </c>
      <c r="C550" s="46">
        <v>1.6036034117959979</v>
      </c>
    </row>
    <row r="551" spans="1:3">
      <c r="A551" s="23">
        <v>45331</v>
      </c>
      <c r="B551" s="46">
        <v>0.19666575782165574</v>
      </c>
      <c r="C551" s="46">
        <v>1.602291586295878</v>
      </c>
    </row>
    <row r="552" spans="1:3">
      <c r="A552" s="23">
        <v>45334</v>
      </c>
      <c r="B552" s="46">
        <v>0.21071411986993696</v>
      </c>
      <c r="C552" s="46">
        <v>1.6209652166297863</v>
      </c>
    </row>
    <row r="553" spans="1:3">
      <c r="A553" s="23">
        <v>45335</v>
      </c>
      <c r="B553" s="46">
        <v>0.22974437323169655</v>
      </c>
      <c r="C553" s="46">
        <v>1.6250069408835033</v>
      </c>
    </row>
    <row r="554" spans="1:3">
      <c r="A554" s="23">
        <v>45336</v>
      </c>
      <c r="B554" s="46">
        <v>0.21267848911198883</v>
      </c>
      <c r="C554" s="46">
        <v>1.6299446986699995</v>
      </c>
    </row>
    <row r="555" spans="1:3">
      <c r="A555" s="23">
        <v>45337</v>
      </c>
      <c r="B555" s="46">
        <v>0.19280165654319148</v>
      </c>
      <c r="C555" s="46">
        <v>1.5846114608650188</v>
      </c>
    </row>
    <row r="556" spans="1:3">
      <c r="A556" s="23">
        <v>45338</v>
      </c>
      <c r="B556" s="46">
        <v>0.20758487902195233</v>
      </c>
      <c r="C556" s="46">
        <v>1.5673622815039439</v>
      </c>
    </row>
    <row r="557" spans="1:3">
      <c r="A557" s="23">
        <v>45341</v>
      </c>
      <c r="B557" s="46">
        <v>0.2126189538165966</v>
      </c>
      <c r="C557" s="46">
        <v>1.5648161888997685</v>
      </c>
    </row>
    <row r="558" spans="1:3">
      <c r="A558" s="23">
        <v>45342</v>
      </c>
      <c r="B558" s="46">
        <v>0.21946212399606971</v>
      </c>
      <c r="C558" s="46">
        <v>1.5771031630225716</v>
      </c>
    </row>
    <row r="559" spans="1:3">
      <c r="A559" s="23">
        <v>45343</v>
      </c>
      <c r="B559" s="46">
        <v>0.2349890712702794</v>
      </c>
      <c r="C559" s="46">
        <v>1.5781547493807986</v>
      </c>
    </row>
    <row r="560" spans="1:3">
      <c r="A560" s="23">
        <v>45344</v>
      </c>
      <c r="B560" s="46">
        <v>0.20895785470648012</v>
      </c>
      <c r="C560" s="46">
        <v>1.5356049573693944</v>
      </c>
    </row>
    <row r="561" spans="1:3">
      <c r="A561" s="23">
        <v>45345</v>
      </c>
      <c r="B561" s="46">
        <v>0.19206832439337052</v>
      </c>
      <c r="C561" s="46">
        <v>1.5574674164411884</v>
      </c>
    </row>
    <row r="562" spans="1:3">
      <c r="A562" s="23">
        <v>45348</v>
      </c>
      <c r="B562" s="46">
        <v>0.2059755756211292</v>
      </c>
      <c r="C562" s="46">
        <v>1.5875727357248586</v>
      </c>
    </row>
    <row r="563" spans="1:3">
      <c r="A563" s="23">
        <v>45349</v>
      </c>
      <c r="B563" s="46">
        <v>0.2093570847958072</v>
      </c>
      <c r="C563" s="46">
        <v>1.6033164025333833</v>
      </c>
    </row>
    <row r="564" spans="1:3">
      <c r="A564" s="23">
        <v>45350</v>
      </c>
      <c r="B564" s="46">
        <v>0.1917485509116329</v>
      </c>
      <c r="C564" s="46">
        <v>1.6053059621954686</v>
      </c>
    </row>
    <row r="565" spans="1:3">
      <c r="A565" s="23">
        <v>45351</v>
      </c>
      <c r="B565" s="46">
        <v>0.15614578884315281</v>
      </c>
      <c r="C565" s="46">
        <v>1.6053244868115197</v>
      </c>
    </row>
    <row r="566" spans="1:3">
      <c r="A566" s="23">
        <v>45352</v>
      </c>
      <c r="B566" s="46">
        <v>0.14676457191871919</v>
      </c>
      <c r="C566" s="46">
        <v>1.5973421857992871</v>
      </c>
    </row>
    <row r="567" spans="1:3">
      <c r="A567" s="23">
        <v>45355</v>
      </c>
      <c r="B567" s="46">
        <v>0.14053632031916949</v>
      </c>
      <c r="C567" s="46">
        <v>1.614231010257047</v>
      </c>
    </row>
    <row r="568" spans="1:3">
      <c r="A568" s="23">
        <v>45356</v>
      </c>
      <c r="B568" s="46">
        <v>0.11242148579573755</v>
      </c>
      <c r="C568" s="46">
        <v>1.59174008167758</v>
      </c>
    </row>
    <row r="569" spans="1:3">
      <c r="A569" s="23">
        <v>45357</v>
      </c>
      <c r="B569" s="46">
        <v>0.11049032335108849</v>
      </c>
      <c r="C569" s="46">
        <v>1.5565569068066187</v>
      </c>
    </row>
    <row r="570" spans="1:3">
      <c r="A570" s="23">
        <v>45358</v>
      </c>
      <c r="B570" s="46">
        <v>0.10829426692017127</v>
      </c>
      <c r="C570" s="46">
        <v>1.5471954454528383</v>
      </c>
    </row>
    <row r="571" spans="1:3">
      <c r="A571" s="23">
        <v>45359</v>
      </c>
      <c r="B571" s="46">
        <v>9.5273891789790927E-2</v>
      </c>
      <c r="C571" s="46">
        <v>1.5936292605680651</v>
      </c>
    </row>
    <row r="572" spans="1:3">
      <c r="A572" s="23">
        <v>45362</v>
      </c>
      <c r="B572" s="46">
        <v>8.6506702534772661E-2</v>
      </c>
      <c r="C572" s="46">
        <v>1.5741171670408323</v>
      </c>
    </row>
    <row r="573" spans="1:3">
      <c r="A573" s="23">
        <v>45363</v>
      </c>
      <c r="B573" s="46">
        <v>6.1956239905878258E-2</v>
      </c>
      <c r="C573" s="46">
        <v>1.5741269239865272</v>
      </c>
    </row>
    <row r="574" spans="1:3">
      <c r="A574" s="23">
        <v>45364</v>
      </c>
      <c r="B574" s="46">
        <v>7.2960643144462378E-2</v>
      </c>
      <c r="C574" s="46">
        <v>1.6166159661729587</v>
      </c>
    </row>
    <row r="575" spans="1:3">
      <c r="A575" s="23">
        <v>45365</v>
      </c>
      <c r="B575" s="46">
        <v>9.6163736920313658E-2</v>
      </c>
      <c r="C575" s="46">
        <v>1.6445306734399388</v>
      </c>
    </row>
    <row r="576" spans="1:3">
      <c r="A576" s="23">
        <v>45366</v>
      </c>
      <c r="B576" s="46">
        <v>9.8645900479311266E-2</v>
      </c>
      <c r="C576" s="46">
        <v>1.6643651076327972</v>
      </c>
    </row>
    <row r="577" spans="1:4">
      <c r="A577" s="23">
        <v>45369</v>
      </c>
      <c r="B577" s="46">
        <v>9.3717251456707756E-2</v>
      </c>
      <c r="C577" s="46">
        <v>1.6335684508243713</v>
      </c>
    </row>
    <row r="578" spans="1:4">
      <c r="A578" s="23">
        <v>45370</v>
      </c>
      <c r="B578" s="46">
        <v>6.8795540394967186E-2</v>
      </c>
      <c r="C578" s="46">
        <v>1.6308956802261925</v>
      </c>
    </row>
    <row r="579" spans="1:4">
      <c r="A579" s="23">
        <v>45371</v>
      </c>
      <c r="B579" s="46">
        <v>6.5403773032324836E-2</v>
      </c>
      <c r="C579" s="46">
        <v>1.6473686235051339</v>
      </c>
    </row>
    <row r="580" spans="1:4">
      <c r="A580" s="23">
        <v>45372</v>
      </c>
      <c r="B580" s="46">
        <v>4.6204366273449593E-3</v>
      </c>
      <c r="C580" s="46">
        <v>1.5777556298574549</v>
      </c>
    </row>
    <row r="581" spans="1:4">
      <c r="A581" s="23">
        <v>45373</v>
      </c>
      <c r="B581" s="46">
        <v>-4.3120540282406083E-2</v>
      </c>
      <c r="C581" s="46">
        <v>1.5980489842852192</v>
      </c>
    </row>
    <row r="582" spans="1:4">
      <c r="A582" s="23">
        <v>45376</v>
      </c>
      <c r="B582" s="46">
        <v>-2.449943710697039E-2</v>
      </c>
      <c r="C582" s="46">
        <v>1.611277362397405</v>
      </c>
      <c r="D582" s="2">
        <v>-100</v>
      </c>
    </row>
    <row r="583" spans="1:4">
      <c r="A583" s="23">
        <v>45377</v>
      </c>
      <c r="B583" s="46">
        <v>-2.6435817314603038E-2</v>
      </c>
      <c r="C583" s="46">
        <v>1.6051646933944939</v>
      </c>
      <c r="D583" s="2">
        <v>100</v>
      </c>
    </row>
    <row r="584" spans="1:4">
      <c r="A584" s="23">
        <v>45378</v>
      </c>
      <c r="B584" s="46">
        <v>-6.8250561140206834E-2</v>
      </c>
      <c r="C584" s="46">
        <v>1.6147282666923555</v>
      </c>
    </row>
    <row r="585" spans="1:4">
      <c r="A585" s="23">
        <v>45379</v>
      </c>
      <c r="B585" s="46">
        <v>-8.4426999853996071E-2</v>
      </c>
      <c r="C585" s="46">
        <v>1.6001585327393233</v>
      </c>
    </row>
    <row r="586" spans="1:4">
      <c r="A586" s="23">
        <v>45380</v>
      </c>
      <c r="B586" s="46">
        <v>-8.4376837007276745E-2</v>
      </c>
      <c r="C586" s="46">
        <v>1.5982928304324311</v>
      </c>
    </row>
    <row r="587" spans="1:4">
      <c r="A587" s="23">
        <v>45383</v>
      </c>
      <c r="B587" s="46">
        <v>-9.5029387780166757E-2</v>
      </c>
      <c r="C587" s="46">
        <v>1.6090428636560221</v>
      </c>
    </row>
    <row r="588" spans="1:4">
      <c r="A588" s="23">
        <v>45384</v>
      </c>
      <c r="B588" s="46">
        <v>-2.3645668497238537E-2</v>
      </c>
      <c r="C588" s="46">
        <v>1.6440130176259891</v>
      </c>
    </row>
    <row r="589" spans="1:4">
      <c r="A589" s="23">
        <v>45385</v>
      </c>
      <c r="B589" s="46">
        <v>6.5047337992303333E-3</v>
      </c>
      <c r="C589" s="46">
        <v>1.6701500396168061</v>
      </c>
    </row>
    <row r="590" spans="1:4">
      <c r="A590" s="23">
        <v>45386</v>
      </c>
      <c r="B590" s="46">
        <v>1.3062286387737626E-2</v>
      </c>
      <c r="C590" s="46">
        <v>1.6411368531173014</v>
      </c>
    </row>
    <row r="591" spans="1:4">
      <c r="A591" s="23">
        <v>45387</v>
      </c>
      <c r="B591" s="46">
        <v>5.9408843379587239E-3</v>
      </c>
      <c r="C591" s="46">
        <v>1.6824605181061179</v>
      </c>
    </row>
    <row r="592" spans="1:4">
      <c r="A592" s="23">
        <v>45390</v>
      </c>
      <c r="B592" s="46">
        <v>3.6486594597523347E-2</v>
      </c>
      <c r="C592" s="46">
        <v>1.6879621462904062</v>
      </c>
    </row>
    <row r="593" spans="1:3">
      <c r="A593" s="23">
        <v>45391</v>
      </c>
      <c r="B593" s="46">
        <v>2.4269432651709361E-2</v>
      </c>
      <c r="C593" s="46">
        <v>1.6820867491848113</v>
      </c>
    </row>
    <row r="594" spans="1:3">
      <c r="A594" s="23">
        <v>45392</v>
      </c>
      <c r="B594" s="46">
        <v>2.1216340157441976E-2</v>
      </c>
      <c r="C594" s="46">
        <v>1.6940120051812431</v>
      </c>
    </row>
    <row r="595" spans="1:3">
      <c r="A595" s="23">
        <v>45393</v>
      </c>
      <c r="B595" s="46">
        <v>6.0131466356172752E-2</v>
      </c>
      <c r="C595" s="46">
        <v>1.7597837361647011</v>
      </c>
    </row>
    <row r="596" spans="1:3">
      <c r="A596" s="23">
        <v>45394</v>
      </c>
      <c r="B596" s="46">
        <v>1.2247695513074225E-2</v>
      </c>
      <c r="C596" s="46">
        <v>1.7211704263427798</v>
      </c>
    </row>
    <row r="597" spans="1:3">
      <c r="A597" s="23">
        <v>45397</v>
      </c>
      <c r="B597" s="46">
        <v>6.844768316422406E-2</v>
      </c>
      <c r="C597" s="46">
        <v>1.7634073284959493</v>
      </c>
    </row>
    <row r="598" spans="1:3">
      <c r="A598" s="23">
        <v>45398</v>
      </c>
      <c r="B598" s="46">
        <v>0.12766262153290087</v>
      </c>
      <c r="C598" s="46">
        <v>1.8480653489466219</v>
      </c>
    </row>
    <row r="599" spans="1:3">
      <c r="A599" s="23">
        <v>45399</v>
      </c>
      <c r="B599" s="46">
        <v>0.11513521059688608</v>
      </c>
      <c r="C599" s="46">
        <v>1.8144638007382337</v>
      </c>
    </row>
    <row r="600" spans="1:3">
      <c r="A600" s="23">
        <v>45400</v>
      </c>
      <c r="B600" s="46">
        <v>0.10706444068079368</v>
      </c>
      <c r="C600" s="46">
        <v>1.7929727380884757</v>
      </c>
    </row>
    <row r="601" spans="1:3">
      <c r="A601" s="23">
        <v>45401</v>
      </c>
      <c r="B601" s="46">
        <v>0.10926726591165956</v>
      </c>
      <c r="C601" s="46">
        <v>1.8077394315831503</v>
      </c>
    </row>
    <row r="602" spans="1:3">
      <c r="A602" s="23">
        <v>45404</v>
      </c>
      <c r="B602" s="46">
        <v>9.8706757339470402E-2</v>
      </c>
      <c r="C602" s="46">
        <v>1.7491124862027199</v>
      </c>
    </row>
    <row r="603" spans="1:3">
      <c r="A603" s="23">
        <v>45405</v>
      </c>
      <c r="B603" s="46">
        <v>8.544747336310643E-2</v>
      </c>
      <c r="C603" s="46">
        <v>1.7666163528686425</v>
      </c>
    </row>
    <row r="604" spans="1:3">
      <c r="A604" s="23">
        <v>45406</v>
      </c>
      <c r="B604" s="46">
        <v>0.1118790354597633</v>
      </c>
      <c r="C604" s="46">
        <v>1.7657443968181912</v>
      </c>
    </row>
    <row r="605" spans="1:3">
      <c r="A605" s="23">
        <v>45407</v>
      </c>
      <c r="B605" s="46">
        <v>0.13995192720170421</v>
      </c>
      <c r="C605" s="46">
        <v>1.7952700356467313</v>
      </c>
    </row>
    <row r="606" spans="1:3">
      <c r="A606" s="23">
        <v>45408</v>
      </c>
      <c r="B606" s="46">
        <v>0.11680154628235992</v>
      </c>
      <c r="C606" s="46">
        <v>1.798104292291723</v>
      </c>
    </row>
    <row r="607" spans="1:3">
      <c r="A607" s="23">
        <v>45411</v>
      </c>
      <c r="B607" s="46">
        <v>9.1106582741058817E-2</v>
      </c>
      <c r="C607" s="46">
        <v>1.7831524931183693</v>
      </c>
    </row>
    <row r="608" spans="1:3">
      <c r="A608" s="23">
        <v>45412</v>
      </c>
      <c r="B608" s="46">
        <v>0.1097830577876896</v>
      </c>
      <c r="C608" s="46">
        <v>1.7880852711646649</v>
      </c>
    </row>
    <row r="609" spans="1:3">
      <c r="A609" s="23">
        <v>45413</v>
      </c>
      <c r="B609" s="46">
        <v>0.13475753401468249</v>
      </c>
      <c r="C609" s="46">
        <v>1.8137348874106445</v>
      </c>
    </row>
    <row r="610" spans="1:3">
      <c r="A610" s="23">
        <v>45414</v>
      </c>
      <c r="B610" s="46">
        <v>0.10484400859229309</v>
      </c>
      <c r="C610" s="46">
        <v>1.8001873520582945</v>
      </c>
    </row>
    <row r="611" spans="1:3">
      <c r="A611" s="23">
        <v>45415</v>
      </c>
      <c r="B611" s="46">
        <v>6.1173879455889174E-2</v>
      </c>
      <c r="C611" s="46">
        <v>1.7078444383017839</v>
      </c>
    </row>
    <row r="612" spans="1:3">
      <c r="A612" s="23">
        <v>45418</v>
      </c>
      <c r="B612" s="46">
        <v>2.9577985939581886E-2</v>
      </c>
      <c r="C612" s="46">
        <v>1.7260648002365191</v>
      </c>
    </row>
    <row r="613" spans="1:3">
      <c r="A613" s="23">
        <v>45419</v>
      </c>
      <c r="B613" s="46">
        <v>-3.118991735233842E-2</v>
      </c>
      <c r="C613" s="46">
        <v>1.6905350579629779</v>
      </c>
    </row>
    <row r="614" spans="1:3">
      <c r="A614" s="23">
        <v>45420</v>
      </c>
      <c r="B614" s="46">
        <v>-2.8177557373759515E-2</v>
      </c>
      <c r="C614" s="46">
        <v>1.7132276745325372</v>
      </c>
    </row>
    <row r="615" spans="1:3">
      <c r="A615" s="23">
        <v>45421</v>
      </c>
      <c r="B615" s="46">
        <v>-1.3601713526716103E-2</v>
      </c>
      <c r="C615" s="46">
        <v>1.7730657387949387</v>
      </c>
    </row>
    <row r="616" spans="1:3">
      <c r="A616" s="23">
        <v>45422</v>
      </c>
      <c r="B616" s="46">
        <v>-1.4042088365351008E-2</v>
      </c>
      <c r="C616" s="46">
        <v>1.797263407572266</v>
      </c>
    </row>
    <row r="617" spans="1:3">
      <c r="A617" s="23">
        <v>45425</v>
      </c>
      <c r="B617" s="46">
        <v>-8.2611192674866274E-3</v>
      </c>
      <c r="C617" s="46">
        <v>1.8106585879802919</v>
      </c>
    </row>
    <row r="618" spans="1:3">
      <c r="A618" s="23">
        <v>45426</v>
      </c>
      <c r="B618" s="46">
        <v>-1.3742641455446375E-2</v>
      </c>
      <c r="C618" s="46">
        <v>1.8172026118749185</v>
      </c>
    </row>
    <row r="619" spans="1:3">
      <c r="A619" s="23">
        <v>45427</v>
      </c>
      <c r="B619" s="46">
        <v>-3.5121819207646926E-2</v>
      </c>
      <c r="C619" s="46">
        <v>1.8133866959153071</v>
      </c>
    </row>
    <row r="620" spans="1:3">
      <c r="A620" s="23">
        <v>45428</v>
      </c>
      <c r="B620" s="46">
        <v>-4.8793529329447638E-2</v>
      </c>
      <c r="C620" s="46">
        <v>1.8288203853826774</v>
      </c>
    </row>
    <row r="621" spans="1:3">
      <c r="A621" s="23">
        <v>45429</v>
      </c>
      <c r="B621" s="46">
        <v>-2.0504102772168853E-2</v>
      </c>
      <c r="C621" s="46">
        <v>1.8770184416975388</v>
      </c>
    </row>
    <row r="622" spans="1:3">
      <c r="A622" s="23">
        <v>45432</v>
      </c>
      <c r="B622" s="46">
        <v>-1.9276455642481011E-2</v>
      </c>
      <c r="C622" s="46">
        <v>1.8854892459200003</v>
      </c>
    </row>
    <row r="623" spans="1:3">
      <c r="A623" s="23">
        <v>45433</v>
      </c>
      <c r="B623" s="46">
        <v>-2.5410821870522904E-2</v>
      </c>
      <c r="C623" s="46">
        <v>1.8596367317189859</v>
      </c>
    </row>
    <row r="624" spans="1:3">
      <c r="A624" s="23">
        <v>45434</v>
      </c>
      <c r="B624" s="46">
        <v>-8.8811090331662457E-3</v>
      </c>
      <c r="C624" s="46">
        <v>1.8557293958895835</v>
      </c>
    </row>
    <row r="625" spans="1:3">
      <c r="A625" s="23">
        <v>45435</v>
      </c>
      <c r="B625" s="46">
        <v>2.3985962915381409E-2</v>
      </c>
      <c r="C625" s="46">
        <v>1.8504582889824499</v>
      </c>
    </row>
    <row r="626" spans="1:3">
      <c r="A626" s="23">
        <v>45436</v>
      </c>
      <c r="B626" s="46">
        <v>5.1600596450263853E-2</v>
      </c>
      <c r="C626" s="46">
        <v>1.8786564646128634</v>
      </c>
    </row>
    <row r="627" spans="1:3">
      <c r="A627" s="23">
        <v>45439</v>
      </c>
      <c r="B627" s="46">
        <v>3.6283300801702778E-2</v>
      </c>
      <c r="C627" s="46">
        <v>1.881694374710585</v>
      </c>
    </row>
    <row r="628" spans="1:3">
      <c r="A628" s="23">
        <v>45440</v>
      </c>
      <c r="B628" s="46">
        <v>8.6996453253646633E-2</v>
      </c>
      <c r="C628" s="46">
        <v>1.8821832548102755</v>
      </c>
    </row>
    <row r="629" spans="1:3">
      <c r="A629" s="23">
        <v>45441</v>
      </c>
      <c r="B629" s="46">
        <v>0.14544558220471054</v>
      </c>
      <c r="C629" s="46">
        <v>1.8739044095806772</v>
      </c>
    </row>
    <row r="630" spans="1:3">
      <c r="A630" s="23">
        <v>45442</v>
      </c>
      <c r="B630" s="46">
        <v>0.14879717277520438</v>
      </c>
      <c r="C630" s="46">
        <v>1.8504013247485906</v>
      </c>
    </row>
    <row r="631" spans="1:3">
      <c r="A631" s="23">
        <v>45443</v>
      </c>
      <c r="B631" s="46">
        <v>0.1286859187019693</v>
      </c>
      <c r="C631" s="46">
        <v>1.8647284497352867</v>
      </c>
    </row>
    <row r="632" spans="1:3">
      <c r="A632" s="23">
        <v>45446</v>
      </c>
      <c r="B632" s="46">
        <v>0.11987497687597357</v>
      </c>
      <c r="C632" s="46">
        <v>1.8560113611792997</v>
      </c>
    </row>
    <row r="633" spans="1:3">
      <c r="A633" s="23">
        <v>45447</v>
      </c>
      <c r="B633" s="46">
        <v>9.6327655410376051E-2</v>
      </c>
      <c r="C633" s="46">
        <v>1.7897465356534854</v>
      </c>
    </row>
    <row r="634" spans="1:3">
      <c r="A634" s="23">
        <v>45448</v>
      </c>
      <c r="B634" s="46">
        <v>6.2742794152925191E-2</v>
      </c>
      <c r="C634" s="46">
        <v>1.8097824696491589</v>
      </c>
    </row>
    <row r="635" spans="1:3">
      <c r="A635" s="23">
        <v>45449</v>
      </c>
      <c r="B635" s="46">
        <v>6.3319320389869205E-2</v>
      </c>
      <c r="C635" s="46">
        <v>1.7986931731330913</v>
      </c>
    </row>
    <row r="636" spans="1:3">
      <c r="A636" s="23">
        <v>45450</v>
      </c>
      <c r="B636" s="46">
        <v>6.8311740761471201E-2</v>
      </c>
      <c r="C636" s="46">
        <v>1.7945496613396061</v>
      </c>
    </row>
    <row r="637" spans="1:3">
      <c r="A637" s="23">
        <v>45453</v>
      </c>
      <c r="B637" s="46">
        <v>0.12091784543306183</v>
      </c>
      <c r="C637" s="46">
        <v>1.8286997518161687</v>
      </c>
    </row>
    <row r="638" spans="1:3">
      <c r="A638" s="23">
        <v>45454</v>
      </c>
      <c r="B638" s="46">
        <v>0.14558261097591485</v>
      </c>
      <c r="C638" s="46">
        <v>1.8256869549016852</v>
      </c>
    </row>
    <row r="639" spans="1:3">
      <c r="A639" s="23">
        <v>45455</v>
      </c>
      <c r="B639" s="46">
        <v>0.12092624579681094</v>
      </c>
      <c r="C639" s="46">
        <v>1.8121302499731418</v>
      </c>
    </row>
  </sheetData>
  <mergeCells count="1">
    <mergeCell ref="F21:I26"/>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422AD2-564D-4842-978E-3A8E960F21E8}">
  <dimension ref="A1:M900"/>
  <sheetViews>
    <sheetView zoomScaleNormal="100" workbookViewId="0">
      <selection activeCell="H4" sqref="H4"/>
    </sheetView>
  </sheetViews>
  <sheetFormatPr baseColWidth="10" defaultColWidth="11.42578125" defaultRowHeight="15"/>
  <cols>
    <col min="1" max="1" width="13.140625" style="13" bestFit="1" customWidth="1"/>
    <col min="2" max="2" width="11.5703125" style="13" bestFit="1" customWidth="1"/>
    <col min="3" max="3" width="6.5703125" style="13" bestFit="1" customWidth="1"/>
    <col min="4" max="4" width="8.28515625" style="13" bestFit="1" customWidth="1"/>
    <col min="5" max="5" width="18.5703125" style="13" customWidth="1"/>
    <col min="6" max="6" width="11.5703125" style="13" bestFit="1" customWidth="1"/>
    <col min="7" max="7" width="11.5703125" style="13" customWidth="1"/>
    <col min="8" max="8" width="11.42578125" style="13"/>
    <col min="9" max="15" width="12" style="13" bestFit="1" customWidth="1"/>
    <col min="16" max="16" width="11.5703125" style="13" bestFit="1" customWidth="1"/>
    <col min="17" max="16384" width="11.42578125" style="13"/>
  </cols>
  <sheetData>
    <row r="1" spans="1:8">
      <c r="A1" s="1"/>
      <c r="B1" s="1" t="s">
        <v>78</v>
      </c>
      <c r="C1" s="1" t="s">
        <v>79</v>
      </c>
      <c r="D1" s="1" t="s">
        <v>80</v>
      </c>
      <c r="E1" s="1" t="s">
        <v>81</v>
      </c>
      <c r="F1" s="13" t="s">
        <v>60</v>
      </c>
    </row>
    <row r="2" spans="1:8">
      <c r="A2" s="20">
        <v>44197</v>
      </c>
      <c r="B2" s="47">
        <v>65.680268918119964</v>
      </c>
      <c r="C2" s="47">
        <v>107.14801377624552</v>
      </c>
      <c r="D2" s="47">
        <v>105.48103479182353</v>
      </c>
      <c r="E2" s="47">
        <v>102.41234721440762</v>
      </c>
    </row>
    <row r="3" spans="1:8">
      <c r="A3" s="20">
        <v>44200</v>
      </c>
      <c r="B3" s="47">
        <v>64.670660552257758</v>
      </c>
      <c r="C3" s="47">
        <v>109.59782304297619</v>
      </c>
      <c r="D3" s="47">
        <v>105.72806297634772</v>
      </c>
      <c r="E3" s="47">
        <v>104.53610556678012</v>
      </c>
    </row>
    <row r="4" spans="1:8">
      <c r="A4" s="20">
        <v>44201</v>
      </c>
      <c r="B4" s="47">
        <v>67.706041548324009</v>
      </c>
      <c r="C4" s="47">
        <v>109.53553975653388</v>
      </c>
      <c r="D4" s="47">
        <v>107.70428845254112</v>
      </c>
      <c r="E4" s="47">
        <v>105.84468394551472</v>
      </c>
      <c r="H4" s="48" t="s">
        <v>82</v>
      </c>
    </row>
    <row r="5" spans="1:8">
      <c r="A5" s="20">
        <v>44202</v>
      </c>
      <c r="B5" s="47">
        <v>69.095892026004449</v>
      </c>
      <c r="C5" s="47">
        <v>112.51821714060426</v>
      </c>
      <c r="D5" s="47">
        <v>106.6338329862697</v>
      </c>
      <c r="E5" s="47">
        <v>106.15037643562894</v>
      </c>
      <c r="H5" s="49" t="s">
        <v>83</v>
      </c>
    </row>
    <row r="6" spans="1:8">
      <c r="A6" s="20">
        <v>44203</v>
      </c>
      <c r="B6" s="47">
        <v>69.10572587372387</v>
      </c>
      <c r="C6" s="47">
        <v>111.23102922079661</v>
      </c>
      <c r="D6" s="47">
        <v>105.76923434043508</v>
      </c>
      <c r="E6" s="47">
        <v>107.09963206282573</v>
      </c>
      <c r="H6" s="49" t="s">
        <v>84</v>
      </c>
    </row>
    <row r="7" spans="1:8">
      <c r="A7" s="20">
        <v>44204</v>
      </c>
      <c r="B7" s="47">
        <v>70.764368189068918</v>
      </c>
      <c r="C7" s="47">
        <v>112.74658919089271</v>
      </c>
      <c r="D7" s="47">
        <v>105.19283524321199</v>
      </c>
      <c r="E7" s="47">
        <v>105.97339657293121</v>
      </c>
    </row>
    <row r="8" spans="1:8">
      <c r="A8" s="20">
        <v>44207</v>
      </c>
      <c r="B8" s="47">
        <v>70.518521996082995</v>
      </c>
      <c r="C8" s="47">
        <v>110.05456714355309</v>
      </c>
      <c r="D8" s="47">
        <v>104.53409341781419</v>
      </c>
      <c r="E8" s="47">
        <v>103.65656927943394</v>
      </c>
    </row>
    <row r="9" spans="1:8">
      <c r="A9" s="20">
        <v>44208</v>
      </c>
      <c r="B9" s="47">
        <v>71.869037082885683</v>
      </c>
      <c r="C9" s="47">
        <v>110.49055014864922</v>
      </c>
      <c r="D9" s="47">
        <v>109.5158284723851</v>
      </c>
      <c r="E9" s="47">
        <v>105.0402300241615</v>
      </c>
    </row>
    <row r="10" spans="1:8">
      <c r="A10" s="20">
        <v>44209</v>
      </c>
      <c r="B10" s="47">
        <v>71.518296514225767</v>
      </c>
      <c r="C10" s="47">
        <v>110.1791337164377</v>
      </c>
      <c r="D10" s="47">
        <v>108.77474391881256</v>
      </c>
      <c r="E10" s="47">
        <v>105.23866199142861</v>
      </c>
    </row>
    <row r="11" spans="1:8">
      <c r="A11" s="20">
        <v>44210</v>
      </c>
      <c r="B11" s="47">
        <v>71.577299600542389</v>
      </c>
      <c r="C11" s="47">
        <v>110.76044438989921</v>
      </c>
      <c r="D11" s="47">
        <v>110.33925575413235</v>
      </c>
      <c r="E11" s="47">
        <v>105.56044355996991</v>
      </c>
    </row>
    <row r="12" spans="1:8">
      <c r="A12" s="20">
        <v>44211</v>
      </c>
      <c r="B12" s="47">
        <v>70.466074808245992</v>
      </c>
      <c r="C12" s="47">
        <v>110.44210759252744</v>
      </c>
      <c r="D12" s="47">
        <v>111.24502576405433</v>
      </c>
      <c r="E12" s="47">
        <v>104.27868031194708</v>
      </c>
    </row>
    <row r="13" spans="1:8">
      <c r="A13" s="20">
        <v>44214</v>
      </c>
      <c r="B13" s="47">
        <v>70.40707172192937</v>
      </c>
      <c r="C13" s="47">
        <v>110.34522248028384</v>
      </c>
      <c r="D13" s="47">
        <v>111.24502576405433</v>
      </c>
      <c r="E13" s="47">
        <v>104.27868031194708</v>
      </c>
    </row>
    <row r="14" spans="1:8">
      <c r="A14" s="20">
        <v>44215</v>
      </c>
      <c r="B14" s="47">
        <v>71.469127275628566</v>
      </c>
      <c r="C14" s="47">
        <v>110.538992704771</v>
      </c>
      <c r="D14" s="47">
        <v>110.70979803091861</v>
      </c>
      <c r="E14" s="47">
        <v>103.94349117804992</v>
      </c>
    </row>
    <row r="15" spans="1:8">
      <c r="A15" s="20">
        <v>44216</v>
      </c>
      <c r="B15" s="47">
        <v>71.905094524523619</v>
      </c>
      <c r="C15" s="47">
        <v>110.92653315374537</v>
      </c>
      <c r="D15" s="47">
        <v>109.96871347734609</v>
      </c>
      <c r="E15" s="47">
        <v>104.97855522352441</v>
      </c>
    </row>
    <row r="16" spans="1:8">
      <c r="A16" s="20">
        <v>44217</v>
      </c>
      <c r="B16" s="47">
        <v>71.626468839139562</v>
      </c>
      <c r="C16" s="47">
        <v>111.43171981044406</v>
      </c>
      <c r="D16" s="47">
        <v>108.81591528289994</v>
      </c>
      <c r="E16" s="47">
        <v>105.14212752086623</v>
      </c>
    </row>
    <row r="17" spans="1:13">
      <c r="A17" s="20">
        <v>44218</v>
      </c>
      <c r="B17" s="47">
        <v>70.754534341349483</v>
      </c>
      <c r="C17" s="47">
        <v>108.95422908307238</v>
      </c>
      <c r="D17" s="47">
        <v>104.49292205372683</v>
      </c>
      <c r="E17" s="47">
        <v>104.96246614509734</v>
      </c>
    </row>
    <row r="18" spans="1:13">
      <c r="A18" s="20">
        <v>44221</v>
      </c>
      <c r="B18" s="47">
        <v>71.000380534335406</v>
      </c>
      <c r="C18" s="47">
        <v>110.51131124412998</v>
      </c>
      <c r="D18" s="47">
        <v>106.79851844261914</v>
      </c>
      <c r="E18" s="47">
        <v>105.03486699801911</v>
      </c>
    </row>
    <row r="19" spans="1:13">
      <c r="A19" s="20">
        <v>44222</v>
      </c>
      <c r="B19" s="47">
        <v>71.056105671412212</v>
      </c>
      <c r="C19" s="47">
        <v>110.13069116031591</v>
      </c>
      <c r="D19" s="47">
        <v>109.55699983647244</v>
      </c>
      <c r="E19" s="47">
        <v>105.21184686071685</v>
      </c>
      <c r="H19" s="136" t="s">
        <v>85</v>
      </c>
      <c r="I19" s="136"/>
      <c r="J19" s="136"/>
      <c r="K19" s="136"/>
      <c r="L19" s="136"/>
      <c r="M19" s="50"/>
    </row>
    <row r="20" spans="1:13">
      <c r="A20" s="20">
        <v>44223</v>
      </c>
      <c r="B20" s="47">
        <v>71.344565204515703</v>
      </c>
      <c r="C20" s="47">
        <v>109.27256588044413</v>
      </c>
      <c r="D20" s="47">
        <v>108.40420164202629</v>
      </c>
      <c r="E20" s="47">
        <v>103.1873044919779</v>
      </c>
      <c r="H20" s="136"/>
      <c r="I20" s="136"/>
      <c r="J20" s="136"/>
      <c r="K20" s="136"/>
      <c r="L20" s="136"/>
      <c r="M20" s="50"/>
    </row>
    <row r="21" spans="1:13">
      <c r="A21" s="20">
        <v>44224</v>
      </c>
      <c r="B21" s="47">
        <v>70.688975356553243</v>
      </c>
      <c r="C21" s="47">
        <v>107.66012079810447</v>
      </c>
      <c r="D21" s="47">
        <v>106.55149025809496</v>
      </c>
      <c r="E21" s="47">
        <v>103.2918835017538</v>
      </c>
      <c r="H21" s="136"/>
      <c r="I21" s="136"/>
      <c r="J21" s="136"/>
      <c r="K21" s="136"/>
      <c r="L21" s="136"/>
      <c r="M21" s="50"/>
    </row>
    <row r="22" spans="1:13">
      <c r="A22" s="20">
        <v>44225</v>
      </c>
      <c r="B22" s="47">
        <v>70.813537427666105</v>
      </c>
      <c r="C22" s="47">
        <v>109.02343273467491</v>
      </c>
      <c r="D22" s="47">
        <v>109.18645755968619</v>
      </c>
      <c r="E22" s="47">
        <v>102.93256075021604</v>
      </c>
      <c r="H22" s="51" t="s">
        <v>19</v>
      </c>
    </row>
    <row r="23" spans="1:13">
      <c r="A23" s="20">
        <v>44228</v>
      </c>
      <c r="B23" s="47">
        <v>72.19027610838728</v>
      </c>
      <c r="C23" s="47">
        <v>108.33139621864932</v>
      </c>
      <c r="D23" s="47">
        <v>107.21023208349277</v>
      </c>
      <c r="E23" s="47">
        <v>102.51692622418354</v>
      </c>
    </row>
    <row r="24" spans="1:13">
      <c r="A24" s="20">
        <v>44229</v>
      </c>
      <c r="B24" s="47">
        <v>74.242272332509813</v>
      </c>
      <c r="C24" s="47">
        <v>107.34178400073269</v>
      </c>
      <c r="D24" s="47">
        <v>106.18094798130871</v>
      </c>
      <c r="E24" s="47">
        <v>102.29436063927582</v>
      </c>
    </row>
    <row r="25" spans="1:13">
      <c r="A25" s="20">
        <v>44230</v>
      </c>
      <c r="B25" s="47">
        <v>75.346941226326578</v>
      </c>
      <c r="C25" s="47">
        <v>108.40752023541214</v>
      </c>
      <c r="D25" s="47">
        <v>106.75734707853178</v>
      </c>
      <c r="E25" s="47">
        <v>102.8896565410772</v>
      </c>
    </row>
    <row r="26" spans="1:13">
      <c r="A26" s="20">
        <v>44231</v>
      </c>
      <c r="B26" s="47">
        <v>75.70095974422631</v>
      </c>
      <c r="C26" s="47">
        <v>108.42136096573265</v>
      </c>
      <c r="D26" s="47">
        <v>104.98697842277518</v>
      </c>
      <c r="E26" s="47">
        <v>103.17389692662201</v>
      </c>
    </row>
    <row r="27" spans="1:13">
      <c r="A27" s="20">
        <v>44232</v>
      </c>
      <c r="B27" s="47">
        <v>76.776127094884757</v>
      </c>
      <c r="C27" s="47">
        <v>109.84695618874541</v>
      </c>
      <c r="D27" s="47">
        <v>105.60454888408562</v>
      </c>
      <c r="E27" s="47">
        <v>104.47443076614304</v>
      </c>
    </row>
    <row r="28" spans="1:13">
      <c r="A28" s="20">
        <v>44235</v>
      </c>
      <c r="B28" s="47">
        <v>77.536611318521224</v>
      </c>
      <c r="C28" s="47">
        <v>110.82272767634151</v>
      </c>
      <c r="D28" s="47">
        <v>107.99248800115267</v>
      </c>
      <c r="E28" s="47">
        <v>105.53094691618696</v>
      </c>
    </row>
    <row r="29" spans="1:13">
      <c r="A29" s="20">
        <v>44236</v>
      </c>
      <c r="B29" s="47">
        <v>78.077472943090271</v>
      </c>
      <c r="C29" s="47">
        <v>112.75350955605296</v>
      </c>
      <c r="D29" s="47">
        <v>106.9632038989686</v>
      </c>
      <c r="E29" s="47">
        <v>106.90120009555861</v>
      </c>
    </row>
    <row r="30" spans="1:13">
      <c r="A30" s="20">
        <v>44237</v>
      </c>
      <c r="B30" s="47">
        <v>78.706839197134244</v>
      </c>
      <c r="C30" s="47">
        <v>114.59432668868111</v>
      </c>
      <c r="D30" s="47">
        <v>104.65760751007629</v>
      </c>
      <c r="E30" s="47">
        <v>108.53424155590565</v>
      </c>
    </row>
    <row r="31" spans="1:13">
      <c r="A31" s="20">
        <v>44238</v>
      </c>
      <c r="B31" s="47">
        <v>78.552775582863049</v>
      </c>
      <c r="C31" s="47">
        <v>114.7673358176875</v>
      </c>
      <c r="D31" s="47">
        <v>104.32823659737738</v>
      </c>
      <c r="E31" s="47">
        <v>108.66831720946453</v>
      </c>
    </row>
    <row r="32" spans="1:13">
      <c r="A32" s="20">
        <v>44239</v>
      </c>
      <c r="B32" s="47">
        <v>79.791840395512125</v>
      </c>
      <c r="C32" s="47">
        <v>114.46976011579648</v>
      </c>
      <c r="D32" s="47">
        <v>104.8634643305131</v>
      </c>
      <c r="E32" s="47">
        <v>109.32260639883179</v>
      </c>
    </row>
    <row r="33" spans="1:5">
      <c r="A33" s="20">
        <v>44242</v>
      </c>
      <c r="B33" s="47">
        <v>81.083352395998176</v>
      </c>
      <c r="C33" s="47">
        <v>116.49050674259126</v>
      </c>
      <c r="D33" s="47">
        <v>104.8634643305131</v>
      </c>
      <c r="E33" s="47">
        <v>109.32260639883179</v>
      </c>
    </row>
    <row r="34" spans="1:5">
      <c r="A34" s="20">
        <v>44243</v>
      </c>
      <c r="B34" s="47">
        <v>81.250527807228607</v>
      </c>
      <c r="C34" s="47">
        <v>116.80884353996306</v>
      </c>
      <c r="D34" s="47">
        <v>108.28068754976421</v>
      </c>
      <c r="E34" s="47">
        <v>109.73555941179313</v>
      </c>
    </row>
    <row r="35" spans="1:5">
      <c r="A35" s="20">
        <v>44244</v>
      </c>
      <c r="B35" s="47">
        <v>82.525650061515606</v>
      </c>
      <c r="C35" s="47">
        <v>116.44898455162975</v>
      </c>
      <c r="D35" s="47">
        <v>106.05743388904661</v>
      </c>
      <c r="E35" s="47">
        <v>110.04393341497854</v>
      </c>
    </row>
    <row r="36" spans="1:5">
      <c r="A36" s="20">
        <v>44245</v>
      </c>
      <c r="B36" s="47">
        <v>82.092960761860382</v>
      </c>
      <c r="C36" s="47">
        <v>119.72231727243087</v>
      </c>
      <c r="D36" s="47">
        <v>109.10411483151145</v>
      </c>
      <c r="E36" s="47">
        <v>111.72792362367797</v>
      </c>
    </row>
    <row r="37" spans="1:5">
      <c r="A37" s="20">
        <v>44246</v>
      </c>
      <c r="B37" s="47">
        <v>80.581826162306896</v>
      </c>
      <c r="C37" s="47">
        <v>121.88839156759106</v>
      </c>
      <c r="D37" s="47">
        <v>107.16906071940542</v>
      </c>
      <c r="E37" s="47">
        <v>114.19759716223234</v>
      </c>
    </row>
    <row r="38" spans="1:5">
      <c r="A38" s="20">
        <v>44249</v>
      </c>
      <c r="B38" s="47">
        <v>82.417477736601811</v>
      </c>
      <c r="C38" s="47">
        <v>125.50082218124474</v>
      </c>
      <c r="D38" s="47">
        <v>109.35114301603564</v>
      </c>
      <c r="E38" s="47">
        <v>115.8628167794335</v>
      </c>
    </row>
    <row r="39" spans="1:5">
      <c r="A39" s="20">
        <v>44250</v>
      </c>
      <c r="B39" s="47">
        <v>83.118958873921642</v>
      </c>
      <c r="C39" s="47">
        <v>126.7534082752511</v>
      </c>
      <c r="D39" s="47">
        <v>109.63934256464718</v>
      </c>
      <c r="E39" s="47">
        <v>115.83332013565058</v>
      </c>
    </row>
    <row r="40" spans="1:5">
      <c r="A40" s="20">
        <v>44251</v>
      </c>
      <c r="B40" s="47">
        <v>85.184066895003426</v>
      </c>
      <c r="C40" s="47">
        <v>128.52502175627666</v>
      </c>
      <c r="D40" s="47">
        <v>112.02728168171423</v>
      </c>
      <c r="E40" s="47">
        <v>117.2411144980187</v>
      </c>
    </row>
    <row r="41" spans="1:5">
      <c r="A41" s="20">
        <v>44252</v>
      </c>
      <c r="B41" s="47">
        <v>85.672481331735469</v>
      </c>
      <c r="C41" s="47">
        <v>133.07170166656493</v>
      </c>
      <c r="D41" s="47">
        <v>110.6274553027439</v>
      </c>
      <c r="E41" s="47">
        <v>118.69181306952568</v>
      </c>
    </row>
    <row r="42" spans="1:5">
      <c r="A42" s="20">
        <v>44253</v>
      </c>
      <c r="B42" s="47">
        <v>83.600817412174067</v>
      </c>
      <c r="C42" s="47">
        <v>126.95409886489853</v>
      </c>
      <c r="D42" s="47">
        <v>107.86897390889058</v>
      </c>
      <c r="E42" s="47">
        <v>114.35848794650299</v>
      </c>
    </row>
    <row r="43" spans="1:5">
      <c r="A43" s="20">
        <v>44256</v>
      </c>
      <c r="B43" s="47">
        <v>82.892780376374603</v>
      </c>
      <c r="C43" s="47">
        <v>127.3070374880716</v>
      </c>
      <c r="D43" s="47">
        <v>107.08671799123069</v>
      </c>
      <c r="E43" s="47">
        <v>113.91603828975872</v>
      </c>
    </row>
    <row r="44" spans="1:5">
      <c r="A44" s="20">
        <v>44257</v>
      </c>
      <c r="B44" s="47">
        <v>81.194802670151802</v>
      </c>
      <c r="C44" s="47">
        <v>127.52156880803953</v>
      </c>
      <c r="D44" s="47">
        <v>109.72168529282192</v>
      </c>
      <c r="E44" s="47">
        <v>116.23286558325599</v>
      </c>
    </row>
    <row r="45" spans="1:5">
      <c r="A45" s="20">
        <v>44258</v>
      </c>
      <c r="B45" s="47">
        <v>82.722327015904369</v>
      </c>
      <c r="C45" s="47">
        <v>128.24820714986643</v>
      </c>
      <c r="D45" s="47">
        <v>108.03365936524003</v>
      </c>
      <c r="E45" s="47">
        <v>114.59177958369541</v>
      </c>
    </row>
    <row r="46" spans="1:5">
      <c r="A46" s="20">
        <v>44259</v>
      </c>
      <c r="B46" s="47">
        <v>86.282179890340572</v>
      </c>
      <c r="C46" s="47">
        <v>121.61157696118082</v>
      </c>
      <c r="D46" s="47">
        <v>107.21023208349277</v>
      </c>
      <c r="E46" s="47">
        <v>111.76278329360325</v>
      </c>
    </row>
    <row r="47" spans="1:5">
      <c r="A47" s="20">
        <v>44260</v>
      </c>
      <c r="B47" s="47">
        <v>88.845536195873819</v>
      </c>
      <c r="C47" s="47">
        <v>124.86414858650119</v>
      </c>
      <c r="D47" s="47">
        <v>107.53960299619168</v>
      </c>
      <c r="E47" s="47">
        <v>112.29372288169637</v>
      </c>
    </row>
    <row r="48" spans="1:5">
      <c r="A48" s="20">
        <v>44263</v>
      </c>
      <c r="B48" s="47">
        <v>87.439295971994326</v>
      </c>
      <c r="C48" s="47">
        <v>124.46276740720631</v>
      </c>
      <c r="D48" s="47">
        <v>106.46914752992025</v>
      </c>
      <c r="E48" s="47">
        <v>112.75226161686771</v>
      </c>
    </row>
    <row r="49" spans="1:5">
      <c r="A49" s="20">
        <v>44264</v>
      </c>
      <c r="B49" s="47">
        <v>85.787209555128911</v>
      </c>
      <c r="C49" s="47">
        <v>123.11329620095638</v>
      </c>
      <c r="D49" s="47">
        <v>108.11600209341476</v>
      </c>
      <c r="E49" s="47">
        <v>111.24793278393719</v>
      </c>
    </row>
    <row r="50" spans="1:5">
      <c r="A50" s="20">
        <v>44265</v>
      </c>
      <c r="B50" s="47">
        <v>85.921605473961208</v>
      </c>
      <c r="C50" s="47">
        <v>123.72228833505892</v>
      </c>
      <c r="D50" s="47">
        <v>107.45726026801694</v>
      </c>
      <c r="E50" s="47">
        <v>111.62870764004438</v>
      </c>
    </row>
    <row r="51" spans="1:5">
      <c r="A51" s="20">
        <v>44266</v>
      </c>
      <c r="B51" s="47">
        <v>88.4423484393769</v>
      </c>
      <c r="C51" s="47">
        <v>125.43161852964219</v>
      </c>
      <c r="D51" s="47">
        <v>105.81040570452245</v>
      </c>
      <c r="E51" s="47">
        <v>113.26979363960497</v>
      </c>
    </row>
    <row r="52" spans="1:5">
      <c r="A52" s="20">
        <v>44267</v>
      </c>
      <c r="B52" s="47">
        <v>88.170278652472476</v>
      </c>
      <c r="C52" s="47">
        <v>125.29321122643707</v>
      </c>
      <c r="D52" s="47">
        <v>105.15166387912463</v>
      </c>
      <c r="E52" s="47">
        <v>113.20275581282553</v>
      </c>
    </row>
    <row r="53" spans="1:5">
      <c r="A53" s="20">
        <v>44270</v>
      </c>
      <c r="B53" s="47">
        <v>87.717921657378369</v>
      </c>
      <c r="C53" s="47">
        <v>126.60808060688574</v>
      </c>
      <c r="D53" s="47">
        <v>106.22211934539607</v>
      </c>
      <c r="E53" s="47">
        <v>114.64004681897661</v>
      </c>
    </row>
    <row r="54" spans="1:5">
      <c r="A54" s="20">
        <v>44271</v>
      </c>
      <c r="B54" s="47">
        <v>86.823041514909605</v>
      </c>
      <c r="C54" s="47">
        <v>124.0890676885525</v>
      </c>
      <c r="D54" s="47">
        <v>106.55149025809496</v>
      </c>
      <c r="E54" s="47">
        <v>113.00700535862957</v>
      </c>
    </row>
    <row r="55" spans="1:5">
      <c r="A55" s="20">
        <v>44272</v>
      </c>
      <c r="B55" s="47">
        <v>86.432965555371908</v>
      </c>
      <c r="C55" s="47">
        <v>124.94027260326402</v>
      </c>
      <c r="D55" s="47">
        <v>105.39869206364881</v>
      </c>
      <c r="E55" s="47">
        <v>114.05011394331758</v>
      </c>
    </row>
    <row r="56" spans="1:5">
      <c r="A56" s="20">
        <v>44273</v>
      </c>
      <c r="B56" s="47">
        <v>81.643881716006092</v>
      </c>
      <c r="C56" s="47">
        <v>125.81223861345627</v>
      </c>
      <c r="D56" s="47">
        <v>103.83418022832902</v>
      </c>
      <c r="E56" s="47">
        <v>113.65593152185451</v>
      </c>
    </row>
    <row r="57" spans="1:5">
      <c r="A57" s="20">
        <v>44274</v>
      </c>
      <c r="B57" s="47">
        <v>81.804501228756905</v>
      </c>
      <c r="C57" s="47">
        <v>125.06483917614861</v>
      </c>
      <c r="D57" s="47">
        <v>103.25778113110596</v>
      </c>
      <c r="E57" s="47">
        <v>114.90551661302317</v>
      </c>
    </row>
    <row r="58" spans="1:5">
      <c r="A58" s="20">
        <v>44277</v>
      </c>
      <c r="B58" s="47">
        <v>82.112628457299266</v>
      </c>
      <c r="C58" s="47">
        <v>125.91604409086013</v>
      </c>
      <c r="D58" s="47">
        <v>103.29895249519329</v>
      </c>
      <c r="E58" s="47">
        <v>115.52226461939399</v>
      </c>
    </row>
    <row r="59" spans="1:5">
      <c r="A59" s="20">
        <v>44278</v>
      </c>
      <c r="B59" s="47">
        <v>78.244648354320688</v>
      </c>
      <c r="C59" s="47">
        <v>124.79494493489862</v>
      </c>
      <c r="D59" s="47">
        <v>104.53409341781419</v>
      </c>
      <c r="E59" s="47">
        <v>113.52721889443798</v>
      </c>
    </row>
    <row r="60" spans="1:5">
      <c r="A60" s="20">
        <v>44279</v>
      </c>
      <c r="B60" s="47">
        <v>81.817613025716156</v>
      </c>
      <c r="C60" s="47">
        <v>124.78802456973837</v>
      </c>
      <c r="D60" s="47">
        <v>102.88723885431968</v>
      </c>
      <c r="E60" s="47">
        <v>114.01525427339227</v>
      </c>
    </row>
    <row r="61" spans="1:5">
      <c r="A61" s="20">
        <v>44280</v>
      </c>
      <c r="B61" s="47">
        <v>78.71995099409348</v>
      </c>
      <c r="C61" s="47">
        <v>121.53545294441798</v>
      </c>
      <c r="D61" s="47">
        <v>100.86984201403891</v>
      </c>
      <c r="E61" s="47">
        <v>112.46265820518056</v>
      </c>
    </row>
    <row r="62" spans="1:5">
      <c r="A62" s="20">
        <v>44281</v>
      </c>
      <c r="B62" s="47">
        <v>81.817613025716142</v>
      </c>
      <c r="C62" s="47">
        <v>123.58388103185381</v>
      </c>
      <c r="D62" s="47">
        <v>100.99335610630098</v>
      </c>
      <c r="E62" s="47">
        <v>114.83043424703021</v>
      </c>
    </row>
    <row r="63" spans="1:5">
      <c r="A63" s="20">
        <v>44284</v>
      </c>
      <c r="B63" s="47">
        <v>81.568488883490403</v>
      </c>
      <c r="C63" s="47">
        <v>123.77073089118072</v>
      </c>
      <c r="D63" s="47">
        <v>101.56975520352407</v>
      </c>
      <c r="E63" s="47">
        <v>113.60766428657331</v>
      </c>
    </row>
    <row r="64" spans="1:5">
      <c r="A64" s="20">
        <v>44285</v>
      </c>
      <c r="B64" s="47">
        <v>80.994847766523236</v>
      </c>
      <c r="C64" s="47">
        <v>121.63925842182184</v>
      </c>
      <c r="D64" s="47">
        <v>99.099473358282296</v>
      </c>
      <c r="E64" s="47">
        <v>112.28835985555403</v>
      </c>
    </row>
    <row r="65" spans="1:5">
      <c r="A65" s="20">
        <v>44286</v>
      </c>
      <c r="B65" s="47">
        <v>79.880345024987051</v>
      </c>
      <c r="C65" s="47">
        <v>122.49738370169358</v>
      </c>
      <c r="D65" s="47">
        <v>101.77561202396089</v>
      </c>
      <c r="E65" s="47">
        <v>112.11406150592748</v>
      </c>
    </row>
    <row r="66" spans="1:5">
      <c r="A66" s="20">
        <v>44287</v>
      </c>
      <c r="B66" s="47">
        <v>80.683442588741073</v>
      </c>
      <c r="C66" s="47">
        <v>121.35552345025134</v>
      </c>
      <c r="D66" s="47">
        <v>100.62281382951473</v>
      </c>
      <c r="E66" s="47">
        <v>112.27227077712696</v>
      </c>
    </row>
    <row r="67" spans="1:5">
      <c r="A67" s="20">
        <v>44288</v>
      </c>
      <c r="B67" s="47">
        <v>80.683442588741073</v>
      </c>
      <c r="C67" s="47">
        <v>121.35552345025134</v>
      </c>
      <c r="D67" s="47">
        <v>100.62281382951473</v>
      </c>
      <c r="E67" s="47">
        <v>112.27227077712696</v>
      </c>
    </row>
    <row r="68" spans="1:5">
      <c r="A68" s="20">
        <v>44291</v>
      </c>
      <c r="B68" s="47">
        <v>80.683442588741073</v>
      </c>
      <c r="C68" s="47">
        <v>121.35552345025134</v>
      </c>
      <c r="D68" s="47">
        <v>101.77561202396089</v>
      </c>
      <c r="E68" s="47">
        <v>112.27227077712696</v>
      </c>
    </row>
    <row r="69" spans="1:5">
      <c r="A69" s="20">
        <v>44292</v>
      </c>
      <c r="B69" s="47">
        <v>79.234589024744011</v>
      </c>
      <c r="C69" s="47">
        <v>124.35204156464224</v>
      </c>
      <c r="D69" s="47">
        <v>101.36389838308726</v>
      </c>
      <c r="E69" s="47">
        <v>114.94305779601966</v>
      </c>
    </row>
    <row r="70" spans="1:5">
      <c r="A70" s="20">
        <v>44293</v>
      </c>
      <c r="B70" s="47">
        <v>78.710117146374046</v>
      </c>
      <c r="C70" s="47">
        <v>124.31051937368069</v>
      </c>
      <c r="D70" s="47">
        <v>101.48741247534933</v>
      </c>
      <c r="E70" s="47">
        <v>114.07156604788699</v>
      </c>
    </row>
    <row r="71" spans="1:5">
      <c r="A71" s="20">
        <v>44294</v>
      </c>
      <c r="B71" s="47">
        <v>79.182141836907022</v>
      </c>
      <c r="C71" s="47">
        <v>124.58733398009095</v>
      </c>
      <c r="D71" s="47">
        <v>103.54598067971747</v>
      </c>
      <c r="E71" s="47">
        <v>115.15221581557149</v>
      </c>
    </row>
    <row r="72" spans="1:5">
      <c r="A72" s="20">
        <v>44295</v>
      </c>
      <c r="B72" s="47">
        <v>79.165752090707954</v>
      </c>
      <c r="C72" s="47">
        <v>124.46968777236658</v>
      </c>
      <c r="D72" s="47">
        <v>105.19283524321199</v>
      </c>
      <c r="E72" s="47">
        <v>114.17078203152056</v>
      </c>
    </row>
    <row r="73" spans="1:5">
      <c r="A73" s="20">
        <v>44298</v>
      </c>
      <c r="B73" s="47">
        <v>79.811508090950994</v>
      </c>
      <c r="C73" s="47">
        <v>123.19634058287947</v>
      </c>
      <c r="D73" s="47">
        <v>103.4224665874554</v>
      </c>
      <c r="E73" s="47">
        <v>113.24834153503554</v>
      </c>
    </row>
    <row r="74" spans="1:5">
      <c r="A74" s="20">
        <v>44299</v>
      </c>
      <c r="B74" s="47">
        <v>80.326146121601539</v>
      </c>
      <c r="C74" s="47">
        <v>123.23786277384099</v>
      </c>
      <c r="D74" s="47">
        <v>103.71066613606695</v>
      </c>
      <c r="E74" s="47">
        <v>114.17078203152056</v>
      </c>
    </row>
    <row r="75" spans="1:5">
      <c r="A75" s="20">
        <v>44300</v>
      </c>
      <c r="B75" s="47">
        <v>84.06628620422741</v>
      </c>
      <c r="C75" s="47">
        <v>124.7188209181358</v>
      </c>
      <c r="D75" s="47">
        <v>106.71617571444443</v>
      </c>
      <c r="E75" s="47">
        <v>116.01298151141944</v>
      </c>
    </row>
    <row r="76" spans="1:5">
      <c r="A76" s="20">
        <v>44301</v>
      </c>
      <c r="B76" s="47">
        <v>84.249851361656908</v>
      </c>
      <c r="C76" s="47">
        <v>127.16170981970623</v>
      </c>
      <c r="D76" s="47">
        <v>107.66311708845377</v>
      </c>
      <c r="E76" s="47">
        <v>117.69697172011885</v>
      </c>
    </row>
    <row r="77" spans="1:5">
      <c r="A77" s="20">
        <v>44302</v>
      </c>
      <c r="B77" s="47">
        <v>84.164624681421785</v>
      </c>
      <c r="C77" s="47">
        <v>129.21705827230227</v>
      </c>
      <c r="D77" s="47">
        <v>107.45726026801694</v>
      </c>
      <c r="E77" s="47">
        <v>116.92201444254857</v>
      </c>
    </row>
    <row r="78" spans="1:5">
      <c r="A78" s="20">
        <v>44305</v>
      </c>
      <c r="B78" s="47">
        <v>84.636649371954761</v>
      </c>
      <c r="C78" s="47">
        <v>130.31047596762275</v>
      </c>
      <c r="D78" s="47">
        <v>107.41608890392959</v>
      </c>
      <c r="E78" s="47">
        <v>118.01070874944661</v>
      </c>
    </row>
    <row r="79" spans="1:5">
      <c r="A79" s="20">
        <v>44306</v>
      </c>
      <c r="B79" s="47">
        <v>82.876390630175536</v>
      </c>
      <c r="C79" s="47">
        <v>130.05442245669329</v>
      </c>
      <c r="D79" s="47">
        <v>108.65122982655046</v>
      </c>
      <c r="E79" s="47">
        <v>117.11240187060218</v>
      </c>
    </row>
    <row r="80" spans="1:5">
      <c r="A80" s="20">
        <v>44307</v>
      </c>
      <c r="B80" s="47">
        <v>82.178187442095506</v>
      </c>
      <c r="C80" s="47">
        <v>129.86065223220612</v>
      </c>
      <c r="D80" s="47">
        <v>110.87448348726807</v>
      </c>
      <c r="E80" s="47">
        <v>118.85806687993868</v>
      </c>
    </row>
    <row r="81" spans="1:5">
      <c r="A81" s="20">
        <v>44308</v>
      </c>
      <c r="B81" s="47">
        <v>82.673157777307154</v>
      </c>
      <c r="C81" s="47">
        <v>131.14784015201374</v>
      </c>
      <c r="D81" s="47">
        <v>116.96784537219776</v>
      </c>
      <c r="E81" s="47">
        <v>118.63281978195978</v>
      </c>
    </row>
    <row r="82" spans="1:5">
      <c r="A82" s="20">
        <v>44309</v>
      </c>
      <c r="B82" s="47">
        <v>83.482811239540823</v>
      </c>
      <c r="C82" s="47">
        <v>132.11669127444961</v>
      </c>
      <c r="D82" s="47">
        <v>116.96784537219776</v>
      </c>
      <c r="E82" s="47">
        <v>119.85290822934549</v>
      </c>
    </row>
    <row r="83" spans="1:5">
      <c r="A83" s="20">
        <v>44312</v>
      </c>
      <c r="B83" s="47">
        <v>83.292690183631706</v>
      </c>
      <c r="C83" s="47">
        <v>135.05784646755845</v>
      </c>
      <c r="D83" s="47">
        <v>121.7848949704192</v>
      </c>
      <c r="E83" s="47">
        <v>122.08392710456508</v>
      </c>
    </row>
    <row r="84" spans="1:5">
      <c r="A84" s="20">
        <v>44313</v>
      </c>
      <c r="B84" s="47">
        <v>84.112177493584795</v>
      </c>
      <c r="C84" s="47">
        <v>137.0024690775904</v>
      </c>
      <c r="D84" s="47">
        <v>120.83795359640987</v>
      </c>
      <c r="E84" s="47">
        <v>122.7703944507865</v>
      </c>
    </row>
    <row r="85" spans="1:5">
      <c r="A85" s="20">
        <v>44314</v>
      </c>
      <c r="B85" s="47">
        <v>85.810155199807582</v>
      </c>
      <c r="C85" s="47">
        <v>136.08898087643661</v>
      </c>
      <c r="D85" s="47">
        <v>119.43812721743954</v>
      </c>
      <c r="E85" s="47">
        <v>123.19675502910373</v>
      </c>
    </row>
    <row r="86" spans="1:5">
      <c r="A86" s="20">
        <v>44315</v>
      </c>
      <c r="B86" s="47">
        <v>86.839431261108672</v>
      </c>
      <c r="C86" s="47">
        <v>138.26889590191729</v>
      </c>
      <c r="D86" s="47">
        <v>121.45552405772031</v>
      </c>
      <c r="E86" s="47">
        <v>123.49172146693323</v>
      </c>
    </row>
    <row r="87" spans="1:5">
      <c r="A87" s="20">
        <v>44316</v>
      </c>
      <c r="B87" s="47">
        <v>85.695426976414154</v>
      </c>
      <c r="C87" s="47">
        <v>137.70142595877627</v>
      </c>
      <c r="D87" s="47">
        <v>122.27895133946755</v>
      </c>
      <c r="E87" s="47">
        <v>123.13508022846665</v>
      </c>
    </row>
    <row r="88" spans="1:5">
      <c r="A88" s="20">
        <v>44319</v>
      </c>
      <c r="B88" s="47">
        <v>86.292013738060007</v>
      </c>
      <c r="C88" s="47">
        <v>137.70142595877627</v>
      </c>
      <c r="D88" s="47">
        <v>118.24415765890602</v>
      </c>
      <c r="E88" s="47">
        <v>123.13508022846665</v>
      </c>
    </row>
    <row r="89" spans="1:5">
      <c r="A89" s="20">
        <v>44320</v>
      </c>
      <c r="B89" s="47">
        <v>88.071940175278101</v>
      </c>
      <c r="C89" s="47">
        <v>137.86751472262245</v>
      </c>
      <c r="D89" s="47">
        <v>119.68515540196371</v>
      </c>
      <c r="E89" s="47">
        <v>124.72253596660367</v>
      </c>
    </row>
    <row r="90" spans="1:5">
      <c r="A90" s="20">
        <v>44321</v>
      </c>
      <c r="B90" s="47">
        <v>88.684916683122992</v>
      </c>
      <c r="C90" s="47">
        <v>138.28965699739805</v>
      </c>
      <c r="D90" s="47">
        <v>122.60832225216647</v>
      </c>
      <c r="E90" s="47">
        <v>124.80298135873899</v>
      </c>
    </row>
    <row r="91" spans="1:5">
      <c r="A91" s="20">
        <v>44322</v>
      </c>
      <c r="B91" s="47">
        <v>87.324567748600884</v>
      </c>
      <c r="C91" s="47">
        <v>138.76024182829548</v>
      </c>
      <c r="D91" s="47">
        <v>124.04931999522417</v>
      </c>
      <c r="E91" s="47">
        <v>126.56205393343139</v>
      </c>
    </row>
    <row r="92" spans="1:5">
      <c r="A92" s="20">
        <v>44323</v>
      </c>
      <c r="B92" s="47">
        <v>87.196727728248206</v>
      </c>
      <c r="C92" s="47">
        <v>143.40380685082735</v>
      </c>
      <c r="D92" s="47">
        <v>125.44914637419451</v>
      </c>
      <c r="E92" s="47">
        <v>129.72355784434953</v>
      </c>
    </row>
    <row r="93" spans="1:5">
      <c r="A93" s="20">
        <v>44326</v>
      </c>
      <c r="B93" s="47">
        <v>87.055775910936291</v>
      </c>
      <c r="C93" s="47">
        <v>148.43491232233353</v>
      </c>
      <c r="D93" s="47">
        <v>120.30272586327415</v>
      </c>
      <c r="E93" s="47">
        <v>129.04245352427048</v>
      </c>
    </row>
    <row r="94" spans="1:5">
      <c r="A94" s="20">
        <v>44327</v>
      </c>
      <c r="B94" s="47">
        <v>87.481909312111881</v>
      </c>
      <c r="C94" s="47">
        <v>145.71520881435288</v>
      </c>
      <c r="D94" s="47">
        <v>122.15543724720548</v>
      </c>
      <c r="E94" s="47">
        <v>129.52512587708242</v>
      </c>
    </row>
    <row r="95" spans="1:5">
      <c r="A95" s="20">
        <v>44328</v>
      </c>
      <c r="B95" s="47">
        <v>88.799644906516434</v>
      </c>
      <c r="C95" s="47">
        <v>145.83977538723749</v>
      </c>
      <c r="D95" s="47">
        <v>120.17921177101205</v>
      </c>
      <c r="E95" s="47">
        <v>128.47665426625207</v>
      </c>
    </row>
    <row r="96" spans="1:5">
      <c r="A96" s="20">
        <v>44329</v>
      </c>
      <c r="B96" s="47">
        <v>85.944551118639893</v>
      </c>
      <c r="C96" s="47">
        <v>141.91592834137228</v>
      </c>
      <c r="D96" s="47">
        <v>115.52684762914008</v>
      </c>
      <c r="E96" s="47">
        <v>126.87042793661678</v>
      </c>
    </row>
    <row r="97" spans="1:5">
      <c r="A97" s="20">
        <v>44330</v>
      </c>
      <c r="B97" s="47">
        <v>87.770368845215359</v>
      </c>
      <c r="C97" s="47">
        <v>141.341538033071</v>
      </c>
      <c r="D97" s="47">
        <v>116.47378900314939</v>
      </c>
      <c r="E97" s="47">
        <v>126.6183657079261</v>
      </c>
    </row>
    <row r="98" spans="1:5">
      <c r="A98" s="20">
        <v>44333</v>
      </c>
      <c r="B98" s="47">
        <v>88.616079749086964</v>
      </c>
      <c r="C98" s="47">
        <v>141.96437089749406</v>
      </c>
      <c r="D98" s="47">
        <v>115.23864808052852</v>
      </c>
      <c r="E98" s="47">
        <v>128.5892778152415</v>
      </c>
    </row>
    <row r="99" spans="1:5">
      <c r="A99" s="20">
        <v>44334</v>
      </c>
      <c r="B99" s="47">
        <v>88.11127556615584</v>
      </c>
      <c r="C99" s="47">
        <v>144.84324280416061</v>
      </c>
      <c r="D99" s="47">
        <v>114.95044853191698</v>
      </c>
      <c r="E99" s="47">
        <v>128.66972320737682</v>
      </c>
    </row>
    <row r="100" spans="1:5">
      <c r="A100" s="20">
        <v>44335</v>
      </c>
      <c r="B100" s="47">
        <v>84.787435036986125</v>
      </c>
      <c r="C100" s="47">
        <v>139.99206682682106</v>
      </c>
      <c r="D100" s="47">
        <v>111.86259622536477</v>
      </c>
      <c r="E100" s="47">
        <v>124.37125775427944</v>
      </c>
    </row>
    <row r="101" spans="1:5">
      <c r="A101" s="20">
        <v>44336</v>
      </c>
      <c r="B101" s="47">
        <v>83.820440011241487</v>
      </c>
      <c r="C101" s="47">
        <v>139.59760601268647</v>
      </c>
      <c r="D101" s="47">
        <v>111.20385439996696</v>
      </c>
      <c r="E101" s="47">
        <v>124.44365860720121</v>
      </c>
    </row>
    <row r="102" spans="1:5">
      <c r="A102" s="20">
        <v>44337</v>
      </c>
      <c r="B102" s="47">
        <v>85.338130509274606</v>
      </c>
      <c r="C102" s="47">
        <v>138.55955123864806</v>
      </c>
      <c r="D102" s="47">
        <v>111.03916894361751</v>
      </c>
      <c r="E102" s="47">
        <v>122.807935633783</v>
      </c>
    </row>
    <row r="103" spans="1:5">
      <c r="A103" s="20">
        <v>44340</v>
      </c>
      <c r="B103" s="47">
        <v>87.858873474690284</v>
      </c>
      <c r="C103" s="47">
        <v>136.5803268028148</v>
      </c>
      <c r="D103" s="47">
        <v>109.06294346742409</v>
      </c>
      <c r="E103" s="47">
        <v>123.37373489180143</v>
      </c>
    </row>
    <row r="104" spans="1:5">
      <c r="A104" s="20">
        <v>44341</v>
      </c>
      <c r="B104" s="47">
        <v>88.134221210834539</v>
      </c>
      <c r="C104" s="47">
        <v>137.61838157685321</v>
      </c>
      <c r="D104" s="47">
        <v>108.11600209341476</v>
      </c>
      <c r="E104" s="47">
        <v>123.07072391475837</v>
      </c>
    </row>
    <row r="105" spans="1:5">
      <c r="A105" s="20">
        <v>44342</v>
      </c>
      <c r="B105" s="47">
        <v>88.239115586508532</v>
      </c>
      <c r="C105" s="47">
        <v>137.92287764390449</v>
      </c>
      <c r="D105" s="47">
        <v>106.79851844261914</v>
      </c>
      <c r="E105" s="47">
        <v>124.04411315959578</v>
      </c>
    </row>
    <row r="106" spans="1:5">
      <c r="A106" s="20">
        <v>44343</v>
      </c>
      <c r="B106" s="47">
        <v>88.743919769439643</v>
      </c>
      <c r="C106" s="47">
        <v>138.85712694053908</v>
      </c>
      <c r="D106" s="47">
        <v>111.36853985631643</v>
      </c>
      <c r="E106" s="47">
        <v>127.50326502141465</v>
      </c>
    </row>
    <row r="107" spans="1:5">
      <c r="A107" s="20">
        <v>44344</v>
      </c>
      <c r="B107" s="47">
        <v>88.58330025668883</v>
      </c>
      <c r="C107" s="47">
        <v>140.61489969124412</v>
      </c>
      <c r="D107" s="47">
        <v>109.26880028786093</v>
      </c>
      <c r="E107" s="47">
        <v>127.841135668383</v>
      </c>
    </row>
    <row r="108" spans="1:5">
      <c r="A108" s="20">
        <v>44347</v>
      </c>
      <c r="B108" s="47">
        <v>88.58330025668883</v>
      </c>
      <c r="C108" s="47">
        <v>140.61489969124412</v>
      </c>
      <c r="D108" s="47">
        <v>109.26880028786093</v>
      </c>
      <c r="E108" s="47">
        <v>127.841135668383</v>
      </c>
    </row>
    <row r="109" spans="1:5">
      <c r="A109" s="20">
        <v>44348</v>
      </c>
      <c r="B109" s="47">
        <v>89.760084033781453</v>
      </c>
      <c r="C109" s="47">
        <v>141.34845839823126</v>
      </c>
      <c r="D109" s="47">
        <v>114.20936397834444</v>
      </c>
      <c r="E109" s="47">
        <v>127.6024810050482</v>
      </c>
    </row>
    <row r="110" spans="1:5">
      <c r="A110" s="20">
        <v>44349</v>
      </c>
      <c r="B110" s="47">
        <v>90.566459546775292</v>
      </c>
      <c r="C110" s="47">
        <v>140.03358901778259</v>
      </c>
      <c r="D110" s="47">
        <v>113.22125124024774</v>
      </c>
      <c r="E110" s="47">
        <v>126.71490017848851</v>
      </c>
    </row>
    <row r="111" spans="1:5">
      <c r="A111" s="20">
        <v>44350</v>
      </c>
      <c r="B111" s="47">
        <v>90.566459546775292</v>
      </c>
      <c r="C111" s="47">
        <v>137.9505591045455</v>
      </c>
      <c r="D111" s="47">
        <v>111.36853985631643</v>
      </c>
      <c r="E111" s="47">
        <v>123.25574831666961</v>
      </c>
    </row>
    <row r="112" spans="1:5">
      <c r="A112" s="20">
        <v>44351</v>
      </c>
      <c r="B112" s="47">
        <v>91.549844318719011</v>
      </c>
      <c r="C112" s="47">
        <v>136.35887511768661</v>
      </c>
      <c r="D112" s="47">
        <v>113.2624226043351</v>
      </c>
      <c r="E112" s="47">
        <v>125.135488979565</v>
      </c>
    </row>
    <row r="113" spans="1:5">
      <c r="A113" s="20">
        <v>44354</v>
      </c>
      <c r="B113" s="47">
        <v>91.143378612982275</v>
      </c>
      <c r="C113" s="47">
        <v>136.30351219640454</v>
      </c>
      <c r="D113" s="47">
        <v>111.98611031762687</v>
      </c>
      <c r="E113" s="47">
        <v>124.27204177064586</v>
      </c>
    </row>
    <row r="114" spans="1:5">
      <c r="A114" s="20">
        <v>44355</v>
      </c>
      <c r="B114" s="47">
        <v>91.772744867026248</v>
      </c>
      <c r="C114" s="47">
        <v>136.72565447118018</v>
      </c>
      <c r="D114" s="47">
        <v>112.80953759937411</v>
      </c>
      <c r="E114" s="47">
        <v>125.32587640761858</v>
      </c>
    </row>
    <row r="115" spans="1:5">
      <c r="A115" s="20">
        <v>44356</v>
      </c>
      <c r="B115" s="47">
        <v>92.041536704690841</v>
      </c>
      <c r="C115" s="47">
        <v>136.70489337569938</v>
      </c>
      <c r="D115" s="47">
        <v>112.35665259441312</v>
      </c>
      <c r="E115" s="47">
        <v>125.6932436983699</v>
      </c>
    </row>
    <row r="116" spans="1:5">
      <c r="A116" s="20">
        <v>44357</v>
      </c>
      <c r="B116" s="47">
        <v>92.388999324110969</v>
      </c>
      <c r="C116" s="47">
        <v>135.75680334874431</v>
      </c>
      <c r="D116" s="47">
        <v>112.6036807789373</v>
      </c>
      <c r="E116" s="47">
        <v>125.40095877361155</v>
      </c>
    </row>
    <row r="117" spans="1:5">
      <c r="A117" s="20">
        <v>44358</v>
      </c>
      <c r="B117" s="47">
        <v>93.015087628915111</v>
      </c>
      <c r="C117" s="47">
        <v>138.80868438441726</v>
      </c>
      <c r="D117" s="47">
        <v>112.10962440988894</v>
      </c>
      <c r="E117" s="47">
        <v>126.133011842043</v>
      </c>
    </row>
    <row r="118" spans="1:5">
      <c r="A118" s="20">
        <v>44361</v>
      </c>
      <c r="B118" s="47">
        <v>93.4608887255296</v>
      </c>
      <c r="C118" s="47">
        <v>137.0232301730712</v>
      </c>
      <c r="D118" s="47">
        <v>111.08034030770489</v>
      </c>
      <c r="E118" s="47">
        <v>126.55132788114668</v>
      </c>
    </row>
    <row r="119" spans="1:5">
      <c r="A119" s="20">
        <v>44362</v>
      </c>
      <c r="B119" s="47">
        <v>94.663896096540739</v>
      </c>
      <c r="C119" s="47">
        <v>132.21357638669318</v>
      </c>
      <c r="D119" s="47">
        <v>108.93942937516201</v>
      </c>
      <c r="E119" s="47">
        <v>123.20211805524607</v>
      </c>
    </row>
    <row r="120" spans="1:5">
      <c r="A120" s="20">
        <v>44363</v>
      </c>
      <c r="B120" s="47">
        <v>95.407990573978125</v>
      </c>
      <c r="C120" s="47">
        <v>131.5976638874304</v>
      </c>
      <c r="D120" s="47">
        <v>109.14528619559883</v>
      </c>
      <c r="E120" s="47">
        <v>123.85640724461335</v>
      </c>
    </row>
    <row r="121" spans="1:5">
      <c r="A121" s="20">
        <v>44364</v>
      </c>
      <c r="B121" s="47">
        <v>93.778849801791409</v>
      </c>
      <c r="C121" s="47">
        <v>130.48348509662915</v>
      </c>
      <c r="D121" s="47">
        <v>105.23400660729936</v>
      </c>
      <c r="E121" s="47">
        <v>119.78587040256605</v>
      </c>
    </row>
    <row r="122" spans="1:5">
      <c r="A122" s="20">
        <v>44365</v>
      </c>
      <c r="B122" s="47">
        <v>94.263986289283622</v>
      </c>
      <c r="C122" s="47">
        <v>127.41776333063571</v>
      </c>
      <c r="D122" s="47">
        <v>109.14528619559883</v>
      </c>
      <c r="E122" s="47">
        <v>118.30299367420496</v>
      </c>
    </row>
    <row r="123" spans="1:5">
      <c r="A123" s="20">
        <v>44368</v>
      </c>
      <c r="B123" s="47">
        <v>96.201254290012727</v>
      </c>
      <c r="C123" s="47">
        <v>125.15480392323195</v>
      </c>
      <c r="D123" s="47">
        <v>108.93942937516201</v>
      </c>
      <c r="E123" s="47">
        <v>118.98677950735519</v>
      </c>
    </row>
    <row r="124" spans="1:5">
      <c r="A124" s="20">
        <v>44369</v>
      </c>
      <c r="B124" s="47">
        <v>96.32581636112559</v>
      </c>
      <c r="C124" s="47">
        <v>127.20323201066775</v>
      </c>
      <c r="D124" s="47">
        <v>107.21023208349277</v>
      </c>
      <c r="E124" s="47">
        <v>120.33021755601507</v>
      </c>
    </row>
    <row r="125" spans="1:5">
      <c r="A125" s="20">
        <v>44370</v>
      </c>
      <c r="B125" s="47">
        <v>96.984684158327866</v>
      </c>
      <c r="C125" s="47">
        <v>128.57346431239847</v>
      </c>
      <c r="D125" s="47">
        <v>108.89825801107465</v>
      </c>
      <c r="E125" s="47">
        <v>121.95521447714859</v>
      </c>
    </row>
    <row r="126" spans="1:5">
      <c r="A126" s="20">
        <v>44371</v>
      </c>
      <c r="B126" s="47">
        <v>97.240364199033223</v>
      </c>
      <c r="C126" s="47">
        <v>129.9713780747702</v>
      </c>
      <c r="D126" s="47">
        <v>107.25140344758013</v>
      </c>
      <c r="E126" s="47">
        <v>121.97398506864683</v>
      </c>
    </row>
    <row r="127" spans="1:5">
      <c r="A127" s="20">
        <v>44372</v>
      </c>
      <c r="B127" s="47">
        <v>98.089353052144631</v>
      </c>
      <c r="C127" s="47">
        <v>130.5526887482317</v>
      </c>
      <c r="D127" s="47">
        <v>104.90463569460044</v>
      </c>
      <c r="E127" s="47">
        <v>122.78112050307122</v>
      </c>
    </row>
    <row r="128" spans="1:5">
      <c r="A128" s="20">
        <v>44375</v>
      </c>
      <c r="B128" s="47">
        <v>96.627387691188318</v>
      </c>
      <c r="C128" s="47">
        <v>129.18245644650102</v>
      </c>
      <c r="D128" s="47">
        <v>106.38680480174551</v>
      </c>
      <c r="E128" s="47">
        <v>122.62827425801413</v>
      </c>
    </row>
    <row r="129" spans="1:5">
      <c r="A129" s="20">
        <v>44376</v>
      </c>
      <c r="B129" s="47">
        <v>96.758505660780827</v>
      </c>
      <c r="C129" s="47">
        <v>127.68765757188569</v>
      </c>
      <c r="D129" s="47">
        <v>105.35752069956143</v>
      </c>
      <c r="E129" s="47">
        <v>123.82422908775924</v>
      </c>
    </row>
    <row r="130" spans="1:5">
      <c r="A130" s="20">
        <v>44377</v>
      </c>
      <c r="B130" s="47">
        <v>98.46959516396285</v>
      </c>
      <c r="C130" s="47">
        <v>129.8952540580074</v>
      </c>
      <c r="D130" s="47">
        <v>110.58628393865652</v>
      </c>
      <c r="E130" s="47">
        <v>123.42200212708264</v>
      </c>
    </row>
    <row r="131" spans="1:5">
      <c r="A131" s="20">
        <v>44378</v>
      </c>
      <c r="B131" s="47">
        <v>99.426756341988082</v>
      </c>
      <c r="C131" s="47">
        <v>129.30010265422536</v>
      </c>
      <c r="D131" s="47">
        <v>109.59817120055982</v>
      </c>
      <c r="E131" s="47">
        <v>122.66045241486825</v>
      </c>
    </row>
    <row r="132" spans="1:5">
      <c r="A132" s="20">
        <v>44379</v>
      </c>
      <c r="B132" s="47">
        <v>99.872557438602556</v>
      </c>
      <c r="C132" s="47">
        <v>128.67034942464207</v>
      </c>
      <c r="D132" s="47">
        <v>107.49843163210431</v>
      </c>
      <c r="E132" s="47">
        <v>124.06556526416522</v>
      </c>
    </row>
    <row r="133" spans="1:5">
      <c r="A133" s="20">
        <v>44382</v>
      </c>
      <c r="B133" s="47">
        <v>100.24952160118097</v>
      </c>
      <c r="C133" s="47">
        <v>130.54576838307145</v>
      </c>
      <c r="D133" s="47">
        <v>107.49843163210431</v>
      </c>
      <c r="E133" s="47">
        <v>124.06556526416522</v>
      </c>
    </row>
    <row r="134" spans="1:5">
      <c r="A134" s="20">
        <v>44383</v>
      </c>
      <c r="B134" s="47">
        <v>97.905787894715147</v>
      </c>
      <c r="C134" s="47">
        <v>131.87447849384063</v>
      </c>
      <c r="D134" s="47">
        <v>103.09309567475648</v>
      </c>
      <c r="E134" s="47">
        <v>122.84547681677948</v>
      </c>
    </row>
    <row r="135" spans="1:5">
      <c r="A135" s="20">
        <v>44384</v>
      </c>
      <c r="B135" s="47">
        <v>95.811178330475045</v>
      </c>
      <c r="C135" s="47">
        <v>130.81566262432145</v>
      </c>
      <c r="D135" s="47">
        <v>102.47552521344605</v>
      </c>
      <c r="E135" s="47">
        <v>123.38714245715732</v>
      </c>
    </row>
    <row r="136" spans="1:5">
      <c r="A136" s="20">
        <v>44385</v>
      </c>
      <c r="B136" s="47">
        <v>96.729004117622523</v>
      </c>
      <c r="C136" s="47">
        <v>128.22744605438567</v>
      </c>
      <c r="D136" s="47">
        <v>101.77561202396089</v>
      </c>
      <c r="E136" s="47">
        <v>121.63075139553612</v>
      </c>
    </row>
    <row r="137" spans="1:5">
      <c r="A137" s="20">
        <v>44386</v>
      </c>
      <c r="B137" s="47">
        <v>99.436590189707502</v>
      </c>
      <c r="C137" s="47">
        <v>130.62189239983428</v>
      </c>
      <c r="D137" s="47">
        <v>101.28155565491252</v>
      </c>
      <c r="E137" s="47">
        <v>124.23450058764938</v>
      </c>
    </row>
    <row r="138" spans="1:5">
      <c r="A138" s="20">
        <v>44389</v>
      </c>
      <c r="B138" s="47">
        <v>98.803945986423713</v>
      </c>
      <c r="C138" s="47">
        <v>129.36930630582793</v>
      </c>
      <c r="D138" s="47">
        <v>105.52220615591091</v>
      </c>
      <c r="E138" s="47">
        <v>123.29328949966612</v>
      </c>
    </row>
    <row r="139" spans="1:5">
      <c r="A139" s="20">
        <v>44390</v>
      </c>
      <c r="B139" s="47">
        <v>99.590653803978682</v>
      </c>
      <c r="C139" s="47">
        <v>128.85719928396898</v>
      </c>
      <c r="D139" s="47">
        <v>104.36940796146474</v>
      </c>
      <c r="E139" s="47">
        <v>124.06288375109405</v>
      </c>
    </row>
    <row r="140" spans="1:5">
      <c r="A140" s="20">
        <v>44391</v>
      </c>
      <c r="B140" s="47">
        <v>98.204081275538073</v>
      </c>
      <c r="C140" s="47">
        <v>128.84335855364844</v>
      </c>
      <c r="D140" s="47">
        <v>107.74545981662848</v>
      </c>
      <c r="E140" s="47">
        <v>123.31742311730672</v>
      </c>
    </row>
    <row r="141" spans="1:5">
      <c r="A141" s="20">
        <v>44392</v>
      </c>
      <c r="B141" s="47">
        <v>96.2733691732886</v>
      </c>
      <c r="C141" s="47">
        <v>129.36930630582793</v>
      </c>
      <c r="D141" s="47">
        <v>110.66862666683126</v>
      </c>
      <c r="E141" s="47">
        <v>124.39002834577768</v>
      </c>
    </row>
    <row r="142" spans="1:5">
      <c r="A142" s="20">
        <v>44393</v>
      </c>
      <c r="B142" s="47">
        <v>95.863625518312062</v>
      </c>
      <c r="C142" s="47">
        <v>130.05442245669329</v>
      </c>
      <c r="D142" s="47">
        <v>114.044678521995</v>
      </c>
      <c r="E142" s="47">
        <v>123.79741395704747</v>
      </c>
    </row>
    <row r="143" spans="1:5">
      <c r="A143" s="20">
        <v>44396</v>
      </c>
      <c r="B143" s="47">
        <v>89.383119871203036</v>
      </c>
      <c r="C143" s="47">
        <v>128.22744605438567</v>
      </c>
      <c r="D143" s="47">
        <v>114.90927716782961</v>
      </c>
      <c r="E143" s="47">
        <v>121.01936641530766</v>
      </c>
    </row>
    <row r="144" spans="1:5">
      <c r="A144" s="20">
        <v>44397</v>
      </c>
      <c r="B144" s="47">
        <v>89.960038937410019</v>
      </c>
      <c r="C144" s="47">
        <v>127.48696698223824</v>
      </c>
      <c r="D144" s="47">
        <v>115.3621621727906</v>
      </c>
      <c r="E144" s="47">
        <v>122.58537004887526</v>
      </c>
    </row>
    <row r="145" spans="1:5">
      <c r="A145" s="20">
        <v>44398</v>
      </c>
      <c r="B145" s="47">
        <v>93.595284644361897</v>
      </c>
      <c r="C145" s="47">
        <v>128.32433116662924</v>
      </c>
      <c r="D145" s="47">
        <v>117.05018810037248</v>
      </c>
      <c r="E145" s="47">
        <v>122.33062630711342</v>
      </c>
    </row>
    <row r="146" spans="1:5">
      <c r="A146" s="20">
        <v>44399</v>
      </c>
      <c r="B146" s="47">
        <v>95.430936218656811</v>
      </c>
      <c r="C146" s="47">
        <v>129.86065223220612</v>
      </c>
      <c r="D146" s="47">
        <v>114.00350715790763</v>
      </c>
      <c r="E146" s="47">
        <v>123.77328033940687</v>
      </c>
    </row>
    <row r="147" spans="1:5">
      <c r="A147" s="20">
        <v>44400</v>
      </c>
      <c r="B147" s="47">
        <v>96.191420442293278</v>
      </c>
      <c r="C147" s="47">
        <v>130.56652947855224</v>
      </c>
      <c r="D147" s="47">
        <v>112.64485214302466</v>
      </c>
      <c r="E147" s="47">
        <v>124.81370741102369</v>
      </c>
    </row>
    <row r="148" spans="1:5">
      <c r="A148" s="20">
        <v>44403</v>
      </c>
      <c r="B148" s="47">
        <v>95.814456279714847</v>
      </c>
      <c r="C148" s="47">
        <v>132.59419647050728</v>
      </c>
      <c r="D148" s="47">
        <v>111.4920539485785</v>
      </c>
      <c r="E148" s="47">
        <v>127.13857924373451</v>
      </c>
    </row>
    <row r="149" spans="1:5">
      <c r="A149" s="20">
        <v>44404</v>
      </c>
      <c r="B149" s="47">
        <v>95.95540809702679</v>
      </c>
      <c r="C149" s="47">
        <v>134.37965068185335</v>
      </c>
      <c r="D149" s="47">
        <v>111.08034030770489</v>
      </c>
      <c r="E149" s="47">
        <v>126.01502526691118</v>
      </c>
    </row>
    <row r="150" spans="1:5">
      <c r="A150" s="20">
        <v>44405</v>
      </c>
      <c r="B150" s="47">
        <v>96.506103569315258</v>
      </c>
      <c r="C150" s="47">
        <v>134.2135619180072</v>
      </c>
      <c r="D150" s="47">
        <v>113.42710806068456</v>
      </c>
      <c r="E150" s="47">
        <v>126.50306064586547</v>
      </c>
    </row>
    <row r="151" spans="1:5">
      <c r="A151" s="20">
        <v>44406</v>
      </c>
      <c r="B151" s="47">
        <v>97.827117112959641</v>
      </c>
      <c r="C151" s="47">
        <v>135.37618326493023</v>
      </c>
      <c r="D151" s="47">
        <v>116.1444180904505</v>
      </c>
      <c r="E151" s="47">
        <v>128.61877445902442</v>
      </c>
    </row>
    <row r="152" spans="1:5">
      <c r="A152" s="20">
        <v>44407</v>
      </c>
      <c r="B152" s="47">
        <v>98.544987996478554</v>
      </c>
      <c r="C152" s="47">
        <v>134.91251879919309</v>
      </c>
      <c r="D152" s="47">
        <v>115.89738990592633</v>
      </c>
      <c r="E152" s="47">
        <v>127.93767013894539</v>
      </c>
    </row>
    <row r="153" spans="1:5">
      <c r="A153" s="20">
        <v>44410</v>
      </c>
      <c r="B153" s="47">
        <v>95.116253091634846</v>
      </c>
      <c r="C153" s="47">
        <v>134.76719113082768</v>
      </c>
      <c r="D153" s="47">
        <v>120.1380404069247</v>
      </c>
      <c r="E153" s="47">
        <v>128.20313993299195</v>
      </c>
    </row>
    <row r="154" spans="1:5">
      <c r="A154" s="20">
        <v>44411</v>
      </c>
      <c r="B154" s="47">
        <v>94.116478573492074</v>
      </c>
      <c r="C154" s="47">
        <v>132.64263902662907</v>
      </c>
      <c r="D154" s="47">
        <v>119.31461312517743</v>
      </c>
      <c r="E154" s="47">
        <v>126.38507407073367</v>
      </c>
    </row>
    <row r="155" spans="1:5">
      <c r="A155" s="20">
        <v>44412</v>
      </c>
      <c r="B155" s="47">
        <v>91.746521273107746</v>
      </c>
      <c r="C155" s="47">
        <v>131.52846023582782</v>
      </c>
      <c r="D155" s="47">
        <v>118.12064356664391</v>
      </c>
      <c r="E155" s="47">
        <v>125.5028562703163</v>
      </c>
    </row>
    <row r="156" spans="1:5">
      <c r="A156" s="20">
        <v>44413</v>
      </c>
      <c r="B156" s="47">
        <v>92.69712655265333</v>
      </c>
      <c r="C156" s="47">
        <v>130.50424619210992</v>
      </c>
      <c r="D156" s="47">
        <v>117.3795590130714</v>
      </c>
      <c r="E156" s="47">
        <v>126.24295387796127</v>
      </c>
    </row>
    <row r="157" spans="1:5">
      <c r="A157" s="20">
        <v>44414</v>
      </c>
      <c r="B157" s="47">
        <v>91.769466917786445</v>
      </c>
      <c r="C157" s="47">
        <v>131.89523958932142</v>
      </c>
      <c r="D157" s="47">
        <v>118.40884311525545</v>
      </c>
      <c r="E157" s="47">
        <v>125.36341759061507</v>
      </c>
    </row>
    <row r="158" spans="1:5">
      <c r="A158" s="20">
        <v>44417</v>
      </c>
      <c r="B158" s="47">
        <v>89.104494185819007</v>
      </c>
      <c r="C158" s="47">
        <v>128.87796037944975</v>
      </c>
      <c r="D158" s="47">
        <v>117.13253082854722</v>
      </c>
      <c r="E158" s="47">
        <v>123.82959211390158</v>
      </c>
    </row>
    <row r="159" spans="1:5">
      <c r="A159" s="20">
        <v>44418</v>
      </c>
      <c r="B159" s="47">
        <v>91.526898674040325</v>
      </c>
      <c r="C159" s="47">
        <v>130.23435195085992</v>
      </c>
      <c r="D159" s="47">
        <v>119.72632676605106</v>
      </c>
      <c r="E159" s="47">
        <v>125.58598317552278</v>
      </c>
    </row>
    <row r="160" spans="1:5">
      <c r="A160" s="20">
        <v>44419</v>
      </c>
      <c r="B160" s="47">
        <v>91.779300765505866</v>
      </c>
      <c r="C160" s="47">
        <v>130.39352034954584</v>
      </c>
      <c r="D160" s="47">
        <v>119.72632676605106</v>
      </c>
      <c r="E160" s="47">
        <v>126.20541269496476</v>
      </c>
    </row>
    <row r="161" spans="1:5">
      <c r="A161" s="20">
        <v>44420</v>
      </c>
      <c r="B161" s="47">
        <v>92.185766471242601</v>
      </c>
      <c r="C161" s="47">
        <v>131.60458425259066</v>
      </c>
      <c r="D161" s="47">
        <v>124.09049135931154</v>
      </c>
      <c r="E161" s="47">
        <v>125.84072691728466</v>
      </c>
    </row>
    <row r="162" spans="1:5">
      <c r="A162" s="20">
        <v>44421</v>
      </c>
      <c r="B162" s="47">
        <v>91.66785049135224</v>
      </c>
      <c r="C162" s="47">
        <v>130.51116655727017</v>
      </c>
      <c r="D162" s="47">
        <v>125.53148910236922</v>
      </c>
      <c r="E162" s="47">
        <v>126.93210273725386</v>
      </c>
    </row>
    <row r="163" spans="1:5">
      <c r="A163" s="20">
        <v>44424</v>
      </c>
      <c r="B163" s="47">
        <v>90.051821516124761</v>
      </c>
      <c r="C163" s="47">
        <v>129.78452821544329</v>
      </c>
      <c r="D163" s="47">
        <v>125.24328955375769</v>
      </c>
      <c r="E163" s="47">
        <v>126.04720342376532</v>
      </c>
    </row>
    <row r="164" spans="1:5">
      <c r="A164" s="20">
        <v>44425</v>
      </c>
      <c r="B164" s="47">
        <v>89.635521962668605</v>
      </c>
      <c r="C164" s="47">
        <v>129.36238594066768</v>
      </c>
      <c r="D164" s="47">
        <v>120.96146768867196</v>
      </c>
      <c r="E164" s="47">
        <v>124.69035780974953</v>
      </c>
    </row>
    <row r="165" spans="1:5">
      <c r="A165" s="20">
        <v>44426</v>
      </c>
      <c r="B165" s="47">
        <v>88.478405881014822</v>
      </c>
      <c r="C165" s="47">
        <v>126.62192133720625</v>
      </c>
      <c r="D165" s="47">
        <v>121.41435269363295</v>
      </c>
      <c r="E165" s="47">
        <v>122.45933893452994</v>
      </c>
    </row>
    <row r="166" spans="1:5">
      <c r="A166" s="20">
        <v>44427</v>
      </c>
      <c r="B166" s="47">
        <v>85.328296661555171</v>
      </c>
      <c r="C166" s="47">
        <v>121.45932892765516</v>
      </c>
      <c r="D166" s="47">
        <v>119.8086694942258</v>
      </c>
      <c r="E166" s="47">
        <v>120.97914371924001</v>
      </c>
    </row>
    <row r="167" spans="1:5">
      <c r="A167" s="20">
        <v>44428</v>
      </c>
      <c r="B167" s="47">
        <v>84.400637026688287</v>
      </c>
      <c r="C167" s="47">
        <v>123.48699591961021</v>
      </c>
      <c r="D167" s="47">
        <v>117.62658719759555</v>
      </c>
      <c r="E167" s="47">
        <v>121.78091612752205</v>
      </c>
    </row>
    <row r="168" spans="1:5">
      <c r="A168" s="20">
        <v>44431</v>
      </c>
      <c r="B168" s="47">
        <v>88.435792540897268</v>
      </c>
      <c r="C168" s="47">
        <v>127.84682597057157</v>
      </c>
      <c r="D168" s="47">
        <v>118.53235720751756</v>
      </c>
      <c r="E168" s="47">
        <v>124.49460735555358</v>
      </c>
    </row>
    <row r="169" spans="1:5">
      <c r="A169" s="20">
        <v>44432</v>
      </c>
      <c r="B169" s="47">
        <v>90.864752927598232</v>
      </c>
      <c r="C169" s="47">
        <v>128.9471640310523</v>
      </c>
      <c r="D169" s="47">
        <v>118.24415765890602</v>
      </c>
      <c r="E169" s="47">
        <v>125.63693192387515</v>
      </c>
    </row>
    <row r="170" spans="1:5">
      <c r="A170" s="20">
        <v>44433</v>
      </c>
      <c r="B170" s="47">
        <v>91.700629983750375</v>
      </c>
      <c r="C170" s="47">
        <v>129.80528931092405</v>
      </c>
      <c r="D170" s="47">
        <v>117.13253082854722</v>
      </c>
      <c r="E170" s="47">
        <v>125.73078488136638</v>
      </c>
    </row>
    <row r="171" spans="1:5">
      <c r="A171" s="20">
        <v>44434</v>
      </c>
      <c r="B171" s="47">
        <v>90.622184683852126</v>
      </c>
      <c r="C171" s="47">
        <v>129.03712877813561</v>
      </c>
      <c r="D171" s="47">
        <v>119.43812721743954</v>
      </c>
      <c r="E171" s="47">
        <v>125.06040661357203</v>
      </c>
    </row>
    <row r="172" spans="1:5">
      <c r="A172" s="20">
        <v>44435</v>
      </c>
      <c r="B172" s="47">
        <v>92.205434166681457</v>
      </c>
      <c r="C172" s="47">
        <v>129.43850995743048</v>
      </c>
      <c r="D172" s="47">
        <v>118.32650038708073</v>
      </c>
      <c r="E172" s="47">
        <v>126.32876229623895</v>
      </c>
    </row>
    <row r="173" spans="1:5">
      <c r="A173" s="20">
        <v>44438</v>
      </c>
      <c r="B173" s="47">
        <v>92.513561395223846</v>
      </c>
      <c r="C173" s="47">
        <v>129.43850995743048</v>
      </c>
      <c r="D173" s="47">
        <v>116.72081718767357</v>
      </c>
      <c r="E173" s="47">
        <v>126.32876229623895</v>
      </c>
    </row>
    <row r="174" spans="1:5">
      <c r="A174" s="20">
        <v>44439</v>
      </c>
      <c r="B174" s="47">
        <v>92.890525557802249</v>
      </c>
      <c r="C174" s="47">
        <v>130.96791065784709</v>
      </c>
      <c r="D174" s="47">
        <v>116.39144627497468</v>
      </c>
      <c r="E174" s="47">
        <v>128.3264895342661</v>
      </c>
    </row>
    <row r="175" spans="1:5">
      <c r="A175" s="20">
        <v>44440</v>
      </c>
      <c r="B175" s="47">
        <v>91.651460745153187</v>
      </c>
      <c r="C175" s="47">
        <v>128.88488074461</v>
      </c>
      <c r="D175" s="47">
        <v>117.62658719759555</v>
      </c>
      <c r="E175" s="47">
        <v>126.59155057721432</v>
      </c>
    </row>
    <row r="176" spans="1:5">
      <c r="A176" s="20">
        <v>44441</v>
      </c>
      <c r="B176" s="47">
        <v>94.208261152206802</v>
      </c>
      <c r="C176" s="47">
        <v>129.36930630582793</v>
      </c>
      <c r="D176" s="47">
        <v>118.07947220255654</v>
      </c>
      <c r="E176" s="47">
        <v>127.01522964246037</v>
      </c>
    </row>
    <row r="177" spans="1:5">
      <c r="A177" s="20">
        <v>44442</v>
      </c>
      <c r="B177" s="47">
        <v>93.447776928570363</v>
      </c>
      <c r="C177" s="47">
        <v>129.5630765303151</v>
      </c>
      <c r="D177" s="47">
        <v>119.60281267378899</v>
      </c>
      <c r="E177" s="47">
        <v>128.07174579250426</v>
      </c>
    </row>
    <row r="178" spans="1:5">
      <c r="A178" s="20">
        <v>44445</v>
      </c>
      <c r="B178" s="47">
        <v>92.883969659322631</v>
      </c>
      <c r="C178" s="47">
        <v>130.12362610829584</v>
      </c>
      <c r="D178" s="47">
        <v>119.60281267378899</v>
      </c>
      <c r="E178" s="47">
        <v>128.07174579250426</v>
      </c>
    </row>
    <row r="179" spans="1:5">
      <c r="A179" s="20">
        <v>44446</v>
      </c>
      <c r="B179" s="47">
        <v>91.621959201994869</v>
      </c>
      <c r="C179" s="47">
        <v>129.06481023877666</v>
      </c>
      <c r="D179" s="47">
        <v>118.53235720751756</v>
      </c>
      <c r="E179" s="47">
        <v>127.96716678272834</v>
      </c>
    </row>
    <row r="180" spans="1:5">
      <c r="A180" s="20">
        <v>44447</v>
      </c>
      <c r="B180" s="47">
        <v>92.72990604505145</v>
      </c>
      <c r="C180" s="47">
        <v>128.1097998466613</v>
      </c>
      <c r="D180" s="47">
        <v>116.84433127993567</v>
      </c>
      <c r="E180" s="47">
        <v>128.14682815849721</v>
      </c>
    </row>
    <row r="181" spans="1:5">
      <c r="A181" s="20">
        <v>44448</v>
      </c>
      <c r="B181" s="47">
        <v>91.913696684338163</v>
      </c>
      <c r="C181" s="47">
        <v>129.50079324387278</v>
      </c>
      <c r="D181" s="47">
        <v>114.00350715790763</v>
      </c>
      <c r="E181" s="47">
        <v>130.09896967431439</v>
      </c>
    </row>
    <row r="182" spans="1:5">
      <c r="A182" s="20">
        <v>44449</v>
      </c>
      <c r="B182" s="47">
        <v>92.900359405521684</v>
      </c>
      <c r="C182" s="47">
        <v>131.69454899967397</v>
      </c>
      <c r="D182" s="47">
        <v>113.3859366965972</v>
      </c>
      <c r="E182" s="47">
        <v>133.69219718969211</v>
      </c>
    </row>
    <row r="183" spans="1:5">
      <c r="A183" s="20">
        <v>44452</v>
      </c>
      <c r="B183" s="47">
        <v>93.81162929418953</v>
      </c>
      <c r="C183" s="47">
        <v>133.24471079557134</v>
      </c>
      <c r="D183" s="47">
        <v>113.13890851207302</v>
      </c>
      <c r="E183" s="47">
        <v>131.90630948428796</v>
      </c>
    </row>
    <row r="184" spans="1:5">
      <c r="A184" s="20">
        <v>44453</v>
      </c>
      <c r="B184" s="47">
        <v>93.988638553139396</v>
      </c>
      <c r="C184" s="47">
        <v>130.19975012505864</v>
      </c>
      <c r="D184" s="47">
        <v>115.40333353687797</v>
      </c>
      <c r="E184" s="47">
        <v>129.89249316783372</v>
      </c>
    </row>
    <row r="185" spans="1:5">
      <c r="A185" s="20">
        <v>44454</v>
      </c>
      <c r="B185" s="47">
        <v>96.604442046509647</v>
      </c>
      <c r="C185" s="47">
        <v>131.3277696461804</v>
      </c>
      <c r="D185" s="47">
        <v>117.29721628489666</v>
      </c>
      <c r="E185" s="47">
        <v>132.21468348747337</v>
      </c>
    </row>
    <row r="186" spans="1:5">
      <c r="A186" s="20">
        <v>44455</v>
      </c>
      <c r="B186" s="47">
        <v>96.168474797614607</v>
      </c>
      <c r="C186" s="47">
        <v>129.99213917025097</v>
      </c>
      <c r="D186" s="47">
        <v>117.42073037715875</v>
      </c>
      <c r="E186" s="47">
        <v>130.09628816124322</v>
      </c>
    </row>
    <row r="187" spans="1:5">
      <c r="A187" s="20">
        <v>44456</v>
      </c>
      <c r="B187" s="47">
        <v>95.62761317304556</v>
      </c>
      <c r="C187" s="47">
        <v>130.59421093919326</v>
      </c>
      <c r="D187" s="47">
        <v>116.72081718767357</v>
      </c>
      <c r="E187" s="47">
        <v>129.88981165476255</v>
      </c>
    </row>
    <row r="188" spans="1:5">
      <c r="A188" s="20">
        <v>44459</v>
      </c>
      <c r="B188" s="47">
        <v>94.254152441564202</v>
      </c>
      <c r="C188" s="47">
        <v>126.5803991462447</v>
      </c>
      <c r="D188" s="47">
        <v>115.40333353687797</v>
      </c>
      <c r="E188" s="47">
        <v>127.33701121100165</v>
      </c>
    </row>
    <row r="189" spans="1:5">
      <c r="A189" s="20">
        <v>44460</v>
      </c>
      <c r="B189" s="47">
        <v>94.300043730921573</v>
      </c>
      <c r="C189" s="47">
        <v>126.03369029858446</v>
      </c>
      <c r="D189" s="47">
        <v>113.67413624520874</v>
      </c>
      <c r="E189" s="47">
        <v>126.36630347923543</v>
      </c>
    </row>
    <row r="190" spans="1:5">
      <c r="A190" s="20">
        <v>44461</v>
      </c>
      <c r="B190" s="47">
        <v>95.824290127434296</v>
      </c>
      <c r="C190" s="47">
        <v>128.09595911634079</v>
      </c>
      <c r="D190" s="47">
        <v>116.22676081862524</v>
      </c>
      <c r="E190" s="47">
        <v>130.0828805958873</v>
      </c>
    </row>
    <row r="191" spans="1:5">
      <c r="A191" s="20">
        <v>44462</v>
      </c>
      <c r="B191" s="47">
        <v>97.266587792951739</v>
      </c>
      <c r="C191" s="47">
        <v>128.05443692537926</v>
      </c>
      <c r="D191" s="47">
        <v>118.20298629481864</v>
      </c>
      <c r="E191" s="47">
        <v>130.53069327877392</v>
      </c>
    </row>
    <row r="192" spans="1:5">
      <c r="A192" s="20">
        <v>44463</v>
      </c>
      <c r="B192" s="47">
        <v>98.423703874605479</v>
      </c>
      <c r="C192" s="47">
        <v>128.37277372275105</v>
      </c>
      <c r="D192" s="47">
        <v>119.19109903291536</v>
      </c>
      <c r="E192" s="47">
        <v>130.57359748791276</v>
      </c>
    </row>
    <row r="193" spans="1:5">
      <c r="A193" s="20">
        <v>44466</v>
      </c>
      <c r="B193" s="47">
        <v>100.45275445404936</v>
      </c>
      <c r="C193" s="47">
        <v>129.28626192390485</v>
      </c>
      <c r="D193" s="47">
        <v>118.94407084839118</v>
      </c>
      <c r="E193" s="47">
        <v>129.75305448813248</v>
      </c>
    </row>
    <row r="194" spans="1:5">
      <c r="A194" s="20">
        <v>44467</v>
      </c>
      <c r="B194" s="47">
        <v>99.984007712756167</v>
      </c>
      <c r="C194" s="47">
        <v>128.20668495890487</v>
      </c>
      <c r="D194" s="47">
        <v>116.35027491088732</v>
      </c>
      <c r="E194" s="47">
        <v>130.05606546517555</v>
      </c>
    </row>
    <row r="195" spans="1:5">
      <c r="A195" s="20">
        <v>44468</v>
      </c>
      <c r="B195" s="47">
        <v>99.426756341988067</v>
      </c>
      <c r="C195" s="47">
        <v>127.70841866736644</v>
      </c>
      <c r="D195" s="47">
        <v>116.96784537219776</v>
      </c>
      <c r="E195" s="47">
        <v>128.57318873681442</v>
      </c>
    </row>
    <row r="196" spans="1:5">
      <c r="A196" s="20">
        <v>44469</v>
      </c>
      <c r="B196" s="47">
        <v>99.469369682105622</v>
      </c>
      <c r="C196" s="47">
        <v>125.13404282775117</v>
      </c>
      <c r="D196" s="47">
        <v>119.47929858152688</v>
      </c>
      <c r="E196" s="47">
        <v>125.80586724735936</v>
      </c>
    </row>
    <row r="197" spans="1:5">
      <c r="A197" s="20">
        <v>44470</v>
      </c>
      <c r="B197" s="47">
        <v>100.58715037288164</v>
      </c>
      <c r="C197" s="47">
        <v>126.13057541082806</v>
      </c>
      <c r="D197" s="47">
        <v>124.37869090792306</v>
      </c>
      <c r="E197" s="47">
        <v>127.02863720781625</v>
      </c>
    </row>
    <row r="198" spans="1:5">
      <c r="A198" s="20">
        <v>44473</v>
      </c>
      <c r="B198" s="47">
        <v>103.55041648567197</v>
      </c>
      <c r="C198" s="47">
        <v>128.2689682453472</v>
      </c>
      <c r="D198" s="47">
        <v>124.58454772835988</v>
      </c>
      <c r="E198" s="47">
        <v>128.85742912235924</v>
      </c>
    </row>
    <row r="199" spans="1:5">
      <c r="A199" s="20">
        <v>44474</v>
      </c>
      <c r="B199" s="47">
        <v>105.32378702441048</v>
      </c>
      <c r="C199" s="47">
        <v>125.83299970893704</v>
      </c>
      <c r="D199" s="47">
        <v>122.64949361625384</v>
      </c>
      <c r="E199" s="47">
        <v>128.73944254722744</v>
      </c>
    </row>
    <row r="200" spans="1:5">
      <c r="A200" s="20">
        <v>44475</v>
      </c>
      <c r="B200" s="47">
        <v>103.35701748052306</v>
      </c>
      <c r="C200" s="47">
        <v>125.89528299537935</v>
      </c>
      <c r="D200" s="47">
        <v>122.85535043669064</v>
      </c>
      <c r="E200" s="47">
        <v>127.47376837763169</v>
      </c>
    </row>
    <row r="201" spans="1:5">
      <c r="A201" s="20">
        <v>44476</v>
      </c>
      <c r="B201" s="47">
        <v>104.49118791749814</v>
      </c>
      <c r="C201" s="47">
        <v>127.01638215134084</v>
      </c>
      <c r="D201" s="47">
        <v>122.07309451903075</v>
      </c>
      <c r="E201" s="47">
        <v>129.90858224626078</v>
      </c>
    </row>
    <row r="202" spans="1:5">
      <c r="A202" s="20">
        <v>44477</v>
      </c>
      <c r="B202" s="47">
        <v>105.74992042558608</v>
      </c>
      <c r="C202" s="47">
        <v>127.97139254345618</v>
      </c>
      <c r="D202" s="47">
        <v>120.87912496049722</v>
      </c>
      <c r="E202" s="47">
        <v>131.73201113466143</v>
      </c>
    </row>
    <row r="203" spans="1:5">
      <c r="A203" s="20">
        <v>44480</v>
      </c>
      <c r="B203" s="47">
        <v>107.35939350233394</v>
      </c>
      <c r="C203" s="47">
        <v>131.86063776352012</v>
      </c>
      <c r="D203" s="47">
        <v>120.50858268371097</v>
      </c>
      <c r="E203" s="47">
        <v>134.73798728745129</v>
      </c>
    </row>
    <row r="204" spans="1:5">
      <c r="A204" s="20">
        <v>44481</v>
      </c>
      <c r="B204" s="47">
        <v>107.04798832455178</v>
      </c>
      <c r="C204" s="47">
        <v>132.66340012210983</v>
      </c>
      <c r="D204" s="47">
        <v>120.87912496049722</v>
      </c>
      <c r="E204" s="47">
        <v>134.31430822220528</v>
      </c>
    </row>
    <row r="205" spans="1:5">
      <c r="A205" s="20">
        <v>44482</v>
      </c>
      <c r="B205" s="47">
        <v>106.80214213156584</v>
      </c>
      <c r="C205" s="47">
        <v>133.71529562646876</v>
      </c>
      <c r="D205" s="47">
        <v>118.36767175116809</v>
      </c>
      <c r="E205" s="47">
        <v>136.02779507468762</v>
      </c>
    </row>
    <row r="206" spans="1:5">
      <c r="A206" s="20">
        <v>44483</v>
      </c>
      <c r="B206" s="47">
        <v>107.38889504549228</v>
      </c>
      <c r="C206" s="47">
        <v>138.00592202582754</v>
      </c>
      <c r="D206" s="47">
        <v>119.35578448926481</v>
      </c>
      <c r="E206" s="47">
        <v>139.60761502470947</v>
      </c>
    </row>
    <row r="207" spans="1:5">
      <c r="A207" s="20">
        <v>44484</v>
      </c>
      <c r="B207" s="47">
        <v>108.8377486094893</v>
      </c>
      <c r="C207" s="47">
        <v>146.0889085330067</v>
      </c>
      <c r="D207" s="47">
        <v>120.87912496049722</v>
      </c>
      <c r="E207" s="47">
        <v>143.73714515432269</v>
      </c>
    </row>
    <row r="208" spans="1:5">
      <c r="A208" s="20">
        <v>44487</v>
      </c>
      <c r="B208" s="47">
        <v>108.66073935053946</v>
      </c>
      <c r="C208" s="47">
        <v>145.32766836537854</v>
      </c>
      <c r="D208" s="47">
        <v>121.2496672372835</v>
      </c>
      <c r="E208" s="47">
        <v>142.9273282068271</v>
      </c>
    </row>
    <row r="209" spans="1:5">
      <c r="A209" s="20">
        <v>44488</v>
      </c>
      <c r="B209" s="47">
        <v>109.39827792949724</v>
      </c>
      <c r="C209" s="47">
        <v>147.43145937409639</v>
      </c>
      <c r="D209" s="47">
        <v>121.20849587319613</v>
      </c>
      <c r="E209" s="47">
        <v>141.16557411906356</v>
      </c>
    </row>
    <row r="210" spans="1:5">
      <c r="A210" s="20">
        <v>44489</v>
      </c>
      <c r="B210" s="47">
        <v>110.26037857956787</v>
      </c>
      <c r="C210" s="47">
        <v>140.63566078672488</v>
      </c>
      <c r="D210" s="47">
        <v>123.39057816982637</v>
      </c>
      <c r="E210" s="47">
        <v>141.6375204195908</v>
      </c>
    </row>
    <row r="211" spans="1:5">
      <c r="A211" s="20">
        <v>44490</v>
      </c>
      <c r="B211" s="47">
        <v>108.89347374656613</v>
      </c>
      <c r="C211" s="47">
        <v>139.11318045146854</v>
      </c>
      <c r="D211" s="47">
        <v>122.07309451903075</v>
      </c>
      <c r="E211" s="47">
        <v>135.92857909105408</v>
      </c>
    </row>
    <row r="212" spans="1:5">
      <c r="A212" s="20">
        <v>44491</v>
      </c>
      <c r="B212" s="47">
        <v>110.59472940202872</v>
      </c>
      <c r="C212" s="47">
        <v>138.29657736255831</v>
      </c>
      <c r="D212" s="47">
        <v>124.50220500018516</v>
      </c>
      <c r="E212" s="47">
        <v>134.47251749340475</v>
      </c>
    </row>
    <row r="213" spans="1:5">
      <c r="A213" s="20">
        <v>44494</v>
      </c>
      <c r="B213" s="47">
        <v>110.59472940202872</v>
      </c>
      <c r="C213" s="47">
        <v>139.09933972114803</v>
      </c>
      <c r="D213" s="47">
        <v>125.07860409740823</v>
      </c>
      <c r="E213" s="47">
        <v>135.91785303876935</v>
      </c>
    </row>
    <row r="214" spans="1:5">
      <c r="A214" s="20">
        <v>44495</v>
      </c>
      <c r="B214" s="47">
        <v>110.64389864062592</v>
      </c>
      <c r="C214" s="47">
        <v>138.24121444127627</v>
      </c>
      <c r="D214" s="47">
        <v>123.88463453887471</v>
      </c>
      <c r="E214" s="47">
        <v>134.39207210126941</v>
      </c>
    </row>
    <row r="215" spans="1:5">
      <c r="A215" s="20">
        <v>44496</v>
      </c>
      <c r="B215" s="47">
        <v>108.80824706633101</v>
      </c>
      <c r="C215" s="47">
        <v>136.32427329188533</v>
      </c>
      <c r="D215" s="47">
        <v>125.11977546149559</v>
      </c>
      <c r="E215" s="47">
        <v>129.72355784434953</v>
      </c>
    </row>
    <row r="216" spans="1:5">
      <c r="A216" s="20">
        <v>44497</v>
      </c>
      <c r="B216" s="47">
        <v>108.0149833502964</v>
      </c>
      <c r="C216" s="47">
        <v>136.46960096025069</v>
      </c>
      <c r="D216" s="47">
        <v>127.2195150299511</v>
      </c>
      <c r="E216" s="47">
        <v>132.00016244177917</v>
      </c>
    </row>
    <row r="217" spans="1:5">
      <c r="A217" s="20">
        <v>44498</v>
      </c>
      <c r="B217" s="47">
        <v>108.82791476176988</v>
      </c>
      <c r="C217" s="47">
        <v>137.78447034069936</v>
      </c>
      <c r="D217" s="47">
        <v>127.26068639403847</v>
      </c>
      <c r="E217" s="47">
        <v>130.37248400757446</v>
      </c>
    </row>
    <row r="218" spans="1:5">
      <c r="A218" s="20">
        <v>44501</v>
      </c>
      <c r="B218" s="47">
        <v>109.70312720879976</v>
      </c>
      <c r="C218" s="47">
        <v>136.67721191505839</v>
      </c>
      <c r="D218" s="47">
        <v>131.29548007460002</v>
      </c>
      <c r="E218" s="47">
        <v>131.1528043112871</v>
      </c>
    </row>
    <row r="219" spans="1:5">
      <c r="A219" s="20">
        <v>44502</v>
      </c>
      <c r="B219" s="47">
        <v>109.54250769604896</v>
      </c>
      <c r="C219" s="47">
        <v>135.87444955646868</v>
      </c>
      <c r="D219" s="47">
        <v>130.34853870059067</v>
      </c>
      <c r="E219" s="47">
        <v>129.94880494232845</v>
      </c>
    </row>
    <row r="220" spans="1:5">
      <c r="A220" s="20">
        <v>44503</v>
      </c>
      <c r="B220" s="47">
        <v>105.90398403985728</v>
      </c>
      <c r="C220" s="47">
        <v>135.98517539903276</v>
      </c>
      <c r="D220" s="47">
        <v>128.61934140892143</v>
      </c>
      <c r="E220" s="47">
        <v>128.60536689366856</v>
      </c>
    </row>
    <row r="221" spans="1:5">
      <c r="A221" s="20">
        <v>44504</v>
      </c>
      <c r="B221" s="47">
        <v>104.38957149106398</v>
      </c>
      <c r="C221" s="47">
        <v>135.43154618621227</v>
      </c>
      <c r="D221" s="47">
        <v>127.42537185038792</v>
      </c>
      <c r="E221" s="47">
        <v>126.56205393343139</v>
      </c>
    </row>
    <row r="222" spans="1:5">
      <c r="A222" s="20">
        <v>44505</v>
      </c>
      <c r="B222" s="47">
        <v>106.59563132945766</v>
      </c>
      <c r="C222" s="47">
        <v>134.80871332178924</v>
      </c>
      <c r="D222" s="47">
        <v>126.23140229185439</v>
      </c>
      <c r="E222" s="47">
        <v>126.94551030260975</v>
      </c>
    </row>
    <row r="223" spans="1:5">
      <c r="A223" s="20">
        <v>44508</v>
      </c>
      <c r="B223" s="47">
        <v>107.65440893391707</v>
      </c>
      <c r="C223" s="47">
        <v>136.81561921826352</v>
      </c>
      <c r="D223" s="47">
        <v>126.47843047637856</v>
      </c>
      <c r="E223" s="47">
        <v>128.7555316256545</v>
      </c>
    </row>
    <row r="224" spans="1:5">
      <c r="A224" s="20">
        <v>44509</v>
      </c>
      <c r="B224" s="47">
        <v>109.63101232552393</v>
      </c>
      <c r="C224" s="47">
        <v>138.43498466576344</v>
      </c>
      <c r="D224" s="47">
        <v>128.20762776804781</v>
      </c>
      <c r="E224" s="47">
        <v>127.16539437444629</v>
      </c>
    </row>
    <row r="225" spans="1:5">
      <c r="A225" s="20">
        <v>44510</v>
      </c>
      <c r="B225" s="47">
        <v>107.97564795941865</v>
      </c>
      <c r="C225" s="47">
        <v>135.51459056813536</v>
      </c>
      <c r="D225" s="47">
        <v>132.24242144860935</v>
      </c>
      <c r="E225" s="47">
        <v>127.55153225669585</v>
      </c>
    </row>
    <row r="226" spans="1:5">
      <c r="A226" s="20">
        <v>44511</v>
      </c>
      <c r="B226" s="47">
        <v>107.44789813180888</v>
      </c>
      <c r="C226" s="47">
        <v>136.33119365704559</v>
      </c>
      <c r="D226" s="47">
        <v>133.80693328392914</v>
      </c>
      <c r="E226" s="47">
        <v>129.5519410077942</v>
      </c>
    </row>
    <row r="227" spans="1:5">
      <c r="A227" s="20">
        <v>44512</v>
      </c>
      <c r="B227" s="47">
        <v>106.78903033460658</v>
      </c>
      <c r="C227" s="47">
        <v>136.39347694348788</v>
      </c>
      <c r="D227" s="47">
        <v>134.54801783750167</v>
      </c>
      <c r="E227" s="47">
        <v>130.69158406304459</v>
      </c>
    </row>
    <row r="228" spans="1:5">
      <c r="A228" s="20">
        <v>44515</v>
      </c>
      <c r="B228" s="47">
        <v>105.890872242898</v>
      </c>
      <c r="C228" s="47">
        <v>136.26199000544301</v>
      </c>
      <c r="D228" s="47">
        <v>136.07135830873412</v>
      </c>
      <c r="E228" s="47">
        <v>129.29451575296116</v>
      </c>
    </row>
    <row r="229" spans="1:5">
      <c r="A229" s="20">
        <v>44516</v>
      </c>
      <c r="B229" s="47">
        <v>107.14960475098596</v>
      </c>
      <c r="C229" s="47">
        <v>133.97826950255848</v>
      </c>
      <c r="D229" s="47">
        <v>133.43639100714287</v>
      </c>
      <c r="E229" s="47">
        <v>127.10103806073802</v>
      </c>
    </row>
    <row r="230" spans="1:5">
      <c r="A230" s="20">
        <v>44517</v>
      </c>
      <c r="B230" s="47">
        <v>105.37623421224748</v>
      </c>
      <c r="C230" s="47">
        <v>131.41773439326374</v>
      </c>
      <c r="D230" s="47">
        <v>135.41261648333631</v>
      </c>
      <c r="E230" s="47">
        <v>126.6666329432073</v>
      </c>
    </row>
    <row r="231" spans="1:5">
      <c r="A231" s="20">
        <v>44518</v>
      </c>
      <c r="B231" s="47">
        <v>105.6155245067538</v>
      </c>
      <c r="C231" s="47">
        <v>130.79490152884068</v>
      </c>
      <c r="D231" s="47">
        <v>135.04207420655004</v>
      </c>
      <c r="E231" s="47">
        <v>127.00450359017566</v>
      </c>
    </row>
    <row r="232" spans="1:5">
      <c r="A232" s="20">
        <v>44519</v>
      </c>
      <c r="B232" s="47">
        <v>102.26218243442575</v>
      </c>
      <c r="C232" s="47">
        <v>133.15474604848802</v>
      </c>
      <c r="D232" s="47">
        <v>135.53613057559838</v>
      </c>
      <c r="E232" s="47">
        <v>129.84958895869488</v>
      </c>
    </row>
    <row r="233" spans="1:5">
      <c r="A233" s="20">
        <v>44522</v>
      </c>
      <c r="B233" s="47">
        <v>103.42257646531931</v>
      </c>
      <c r="C233" s="47">
        <v>134.67030601858411</v>
      </c>
      <c r="D233" s="47">
        <v>139.28272470754843</v>
      </c>
      <c r="E233" s="47">
        <v>131.10185556293473</v>
      </c>
    </row>
    <row r="234" spans="1:5">
      <c r="A234" s="20">
        <v>44523</v>
      </c>
      <c r="B234" s="47">
        <v>105.68763939002966</v>
      </c>
      <c r="C234" s="47">
        <v>135.99209576419301</v>
      </c>
      <c r="D234" s="47">
        <v>140.97075063513029</v>
      </c>
      <c r="E234" s="47">
        <v>130.32421677229325</v>
      </c>
    </row>
    <row r="235" spans="1:5">
      <c r="A235" s="20">
        <v>44524</v>
      </c>
      <c r="B235" s="47">
        <v>105.87448249669895</v>
      </c>
      <c r="C235" s="47">
        <v>136.35887511768661</v>
      </c>
      <c r="D235" s="47">
        <v>137.80055560040333</v>
      </c>
      <c r="E235" s="47">
        <v>131.95457671956913</v>
      </c>
    </row>
    <row r="236" spans="1:5">
      <c r="A236" s="20">
        <v>44525</v>
      </c>
      <c r="B236" s="47">
        <v>105.28772958277256</v>
      </c>
      <c r="C236" s="47">
        <v>137.46613354332757</v>
      </c>
      <c r="D236" s="47">
        <v>137.80055560040333</v>
      </c>
      <c r="E236" s="47">
        <v>131.95457671956913</v>
      </c>
    </row>
    <row r="237" spans="1:5">
      <c r="A237" s="20">
        <v>44526</v>
      </c>
      <c r="B237" s="47">
        <v>99.423478392748251</v>
      </c>
      <c r="C237" s="47">
        <v>133.28623298653289</v>
      </c>
      <c r="D237" s="47">
        <v>135.94784421647202</v>
      </c>
      <c r="E237" s="47">
        <v>127.4147750900658</v>
      </c>
    </row>
    <row r="238" spans="1:5">
      <c r="A238" s="20">
        <v>44529</v>
      </c>
      <c r="B238" s="47">
        <v>94.985135122042337</v>
      </c>
      <c r="C238" s="47">
        <v>134.96096135531485</v>
      </c>
      <c r="D238" s="47">
        <v>132.98350600218188</v>
      </c>
      <c r="E238" s="47">
        <v>128.4820172923944</v>
      </c>
    </row>
    <row r="239" spans="1:5">
      <c r="A239" s="20">
        <v>44530</v>
      </c>
      <c r="B239" s="47">
        <v>89.884646104894344</v>
      </c>
      <c r="C239" s="47">
        <v>132.94021472852006</v>
      </c>
      <c r="D239" s="47">
        <v>127.42537185038792</v>
      </c>
      <c r="E239" s="47">
        <v>127.4469532469199</v>
      </c>
    </row>
    <row r="240" spans="1:5">
      <c r="A240" s="20">
        <v>44531</v>
      </c>
      <c r="B240" s="47">
        <v>90.068211262323814</v>
      </c>
      <c r="C240" s="47">
        <v>132.46962989762267</v>
      </c>
      <c r="D240" s="47">
        <v>130.18385324424122</v>
      </c>
      <c r="E240" s="47">
        <v>128.17632480228019</v>
      </c>
    </row>
    <row r="241" spans="1:5">
      <c r="A241" s="20">
        <v>44532</v>
      </c>
      <c r="B241" s="47">
        <v>89.894479952613764</v>
      </c>
      <c r="C241" s="47">
        <v>131.76375265127655</v>
      </c>
      <c r="D241" s="47">
        <v>134.21864692480278</v>
      </c>
      <c r="E241" s="47">
        <v>127.26192884500867</v>
      </c>
    </row>
    <row r="242" spans="1:5">
      <c r="A242" s="20">
        <v>44533</v>
      </c>
      <c r="B242" s="47">
        <v>90.59596108993361</v>
      </c>
      <c r="C242" s="47">
        <v>131.66686753903295</v>
      </c>
      <c r="D242" s="47">
        <v>132.36593554087145</v>
      </c>
      <c r="E242" s="47">
        <v>127.05545233852801</v>
      </c>
    </row>
    <row r="243" spans="1:5">
      <c r="A243" s="20">
        <v>44536</v>
      </c>
      <c r="B243" s="47">
        <v>92.854468116164313</v>
      </c>
      <c r="C243" s="47">
        <v>131.84679703319961</v>
      </c>
      <c r="D243" s="47">
        <v>132.77764918174509</v>
      </c>
      <c r="E243" s="47">
        <v>126.8677464235456</v>
      </c>
    </row>
    <row r="244" spans="1:5">
      <c r="A244" s="20">
        <v>44537</v>
      </c>
      <c r="B244" s="47">
        <v>96.922403122771442</v>
      </c>
      <c r="C244" s="47">
        <v>133.52152540198159</v>
      </c>
      <c r="D244" s="47">
        <v>133.14819145853133</v>
      </c>
      <c r="E244" s="47">
        <v>128.25945170748668</v>
      </c>
    </row>
    <row r="245" spans="1:5">
      <c r="A245" s="20">
        <v>44538</v>
      </c>
      <c r="B245" s="47">
        <v>97.063354940083372</v>
      </c>
      <c r="C245" s="47">
        <v>132.25509857765471</v>
      </c>
      <c r="D245" s="47">
        <v>130.84259506963903</v>
      </c>
      <c r="E245" s="47">
        <v>129.25697456996465</v>
      </c>
    </row>
    <row r="246" spans="1:5">
      <c r="A246" s="20">
        <v>44539</v>
      </c>
      <c r="B246" s="47">
        <v>95.843957822873165</v>
      </c>
      <c r="C246" s="47">
        <v>132.56651500986624</v>
      </c>
      <c r="D246" s="47">
        <v>127.91942821943627</v>
      </c>
      <c r="E246" s="47">
        <v>128.26481473362904</v>
      </c>
    </row>
    <row r="247" spans="1:5">
      <c r="A247" s="20">
        <v>44540</v>
      </c>
      <c r="B247" s="47">
        <v>95.739063447199186</v>
      </c>
      <c r="C247" s="47">
        <v>132.08208944864833</v>
      </c>
      <c r="D247" s="47">
        <v>129.31925459840662</v>
      </c>
      <c r="E247" s="47">
        <v>127.75264573703416</v>
      </c>
    </row>
    <row r="248" spans="1:5">
      <c r="A248" s="20">
        <v>44543</v>
      </c>
      <c r="B248" s="47">
        <v>95.430936218656811</v>
      </c>
      <c r="C248" s="47">
        <v>131.48693804486629</v>
      </c>
      <c r="D248" s="47">
        <v>129.89565369562968</v>
      </c>
      <c r="E248" s="47">
        <v>128.16023572385311</v>
      </c>
    </row>
    <row r="249" spans="1:5">
      <c r="A249" s="20">
        <v>44544</v>
      </c>
      <c r="B249" s="47">
        <v>94.47049709139182</v>
      </c>
      <c r="C249" s="47">
        <v>131.27932709005862</v>
      </c>
      <c r="D249" s="47">
        <v>129.60745414701816</v>
      </c>
      <c r="E249" s="47">
        <v>127.29947002800517</v>
      </c>
    </row>
    <row r="250" spans="1:5">
      <c r="A250" s="20">
        <v>44545</v>
      </c>
      <c r="B250" s="47">
        <v>94.241040644604936</v>
      </c>
      <c r="C250" s="47">
        <v>128.58038467755873</v>
      </c>
      <c r="D250" s="47">
        <v>124.50220500018516</v>
      </c>
      <c r="E250" s="47">
        <v>125.26152009391033</v>
      </c>
    </row>
    <row r="251" spans="1:5">
      <c r="A251" s="20">
        <v>44546</v>
      </c>
      <c r="B251" s="47">
        <v>96.450378432238466</v>
      </c>
      <c r="C251" s="47">
        <v>131.56998242678938</v>
      </c>
      <c r="D251" s="47">
        <v>126.89014411725219</v>
      </c>
      <c r="E251" s="47">
        <v>129.21675187389701</v>
      </c>
    </row>
    <row r="252" spans="1:5">
      <c r="A252" s="20">
        <v>44547</v>
      </c>
      <c r="B252" s="47">
        <v>94.309877578641007</v>
      </c>
      <c r="C252" s="47">
        <v>131.76375265127655</v>
      </c>
      <c r="D252" s="47">
        <v>127.63122867082473</v>
      </c>
      <c r="E252" s="47">
        <v>129.74500994891895</v>
      </c>
    </row>
    <row r="253" spans="1:5">
      <c r="A253" s="20">
        <v>44550</v>
      </c>
      <c r="B253" s="47">
        <v>90.019042023726641</v>
      </c>
      <c r="C253" s="47">
        <v>130.18590939473816</v>
      </c>
      <c r="D253" s="47">
        <v>128.08411367578572</v>
      </c>
      <c r="E253" s="47">
        <v>128.47397275318087</v>
      </c>
    </row>
    <row r="254" spans="1:5">
      <c r="A254" s="20">
        <v>44551</v>
      </c>
      <c r="B254" s="47">
        <v>94.365602715717799</v>
      </c>
      <c r="C254" s="47">
        <v>131.77759338159706</v>
      </c>
      <c r="D254" s="47">
        <v>131.58367962321157</v>
      </c>
      <c r="E254" s="47">
        <v>130.86588241267108</v>
      </c>
    </row>
    <row r="255" spans="1:5">
      <c r="A255" s="20">
        <v>44552</v>
      </c>
      <c r="B255" s="47">
        <v>96.365151752003342</v>
      </c>
      <c r="C255" s="47">
        <v>133.21702933493032</v>
      </c>
      <c r="D255" s="47">
        <v>134.05396146845331</v>
      </c>
      <c r="E255" s="47">
        <v>133.19075424538192</v>
      </c>
    </row>
    <row r="256" spans="1:5">
      <c r="A256" s="20">
        <v>44553</v>
      </c>
      <c r="B256" s="47">
        <v>97.971346879511387</v>
      </c>
      <c r="C256" s="47">
        <v>132.95405545884057</v>
      </c>
      <c r="D256" s="47">
        <v>134.17747556071541</v>
      </c>
      <c r="E256" s="47">
        <v>133.42940890871671</v>
      </c>
    </row>
    <row r="257" spans="1:5">
      <c r="A257" s="20">
        <v>44554</v>
      </c>
      <c r="B257" s="47">
        <v>97.797615569801337</v>
      </c>
      <c r="C257" s="47">
        <v>132.6218779311483</v>
      </c>
      <c r="D257" s="47">
        <v>134.17747556071541</v>
      </c>
      <c r="E257" s="47">
        <v>133.42940890871671</v>
      </c>
    </row>
    <row r="258" spans="1:5">
      <c r="A258" s="20">
        <v>44557</v>
      </c>
      <c r="B258" s="47">
        <v>98.997344991572646</v>
      </c>
      <c r="C258" s="47">
        <v>132.6218779311483</v>
      </c>
      <c r="D258" s="47">
        <v>132.40710690495882</v>
      </c>
      <c r="E258" s="47">
        <v>133.09690128789074</v>
      </c>
    </row>
    <row r="259" spans="1:5">
      <c r="A259" s="20">
        <v>44558</v>
      </c>
      <c r="B259" s="47">
        <v>99.266136829237269</v>
      </c>
      <c r="C259" s="47">
        <v>132.6218779311483</v>
      </c>
      <c r="D259" s="47">
        <v>129.03105504979507</v>
      </c>
      <c r="E259" s="47">
        <v>133.09690128789074</v>
      </c>
    </row>
    <row r="260" spans="1:5">
      <c r="A260" s="20">
        <v>44559</v>
      </c>
      <c r="B260" s="47">
        <v>100.98378223089892</v>
      </c>
      <c r="C260" s="47">
        <v>133.6322512445457</v>
      </c>
      <c r="D260" s="47">
        <v>129.73096823928023</v>
      </c>
      <c r="E260" s="47">
        <v>133.42940890871671</v>
      </c>
    </row>
    <row r="261" spans="1:5">
      <c r="A261" s="20">
        <v>44560</v>
      </c>
      <c r="B261" s="47">
        <v>101.8229372362909</v>
      </c>
      <c r="C261" s="47">
        <v>134.46269506377641</v>
      </c>
      <c r="D261" s="47">
        <v>128.41348458848464</v>
      </c>
      <c r="E261" s="47">
        <v>133.82895435632213</v>
      </c>
    </row>
    <row r="262" spans="1:5">
      <c r="A262" s="20">
        <v>44561</v>
      </c>
      <c r="B262" s="47">
        <v>101.00017197709799</v>
      </c>
      <c r="C262" s="47">
        <v>134.14435826640465</v>
      </c>
      <c r="D262" s="47">
        <v>126.93131548133955</v>
      </c>
      <c r="E262" s="47">
        <v>133.85308797396277</v>
      </c>
    </row>
    <row r="263" spans="1:5">
      <c r="A263" s="20">
        <v>44564</v>
      </c>
      <c r="B263" s="47">
        <v>100.40358521545214</v>
      </c>
      <c r="C263" s="47">
        <v>134.14435826640465</v>
      </c>
      <c r="D263" s="47">
        <v>124.83157591288405</v>
      </c>
      <c r="E263" s="47">
        <v>133.85308797396277</v>
      </c>
    </row>
    <row r="264" spans="1:5">
      <c r="A264" s="20">
        <v>44565</v>
      </c>
      <c r="B264" s="47">
        <v>102.26873833290537</v>
      </c>
      <c r="C264" s="47">
        <v>133.70145489614825</v>
      </c>
      <c r="D264" s="47">
        <v>126.80780138907748</v>
      </c>
      <c r="E264" s="47">
        <v>135.0946285259179</v>
      </c>
    </row>
    <row r="265" spans="1:5">
      <c r="A265" s="20">
        <v>44566</v>
      </c>
      <c r="B265" s="47">
        <v>104.04210887164385</v>
      </c>
      <c r="C265" s="47">
        <v>135.3346610739687</v>
      </c>
      <c r="D265" s="47">
        <v>125.28446091784504</v>
      </c>
      <c r="E265" s="47">
        <v>135.64970173165162</v>
      </c>
    </row>
    <row r="266" spans="1:5">
      <c r="A266" s="20">
        <v>44567</v>
      </c>
      <c r="B266" s="47">
        <v>106.02199021249051</v>
      </c>
      <c r="C266" s="47">
        <v>132.38658551569961</v>
      </c>
      <c r="D266" s="47">
        <v>122.85535043669064</v>
      </c>
      <c r="E266" s="47">
        <v>134.42425025812355</v>
      </c>
    </row>
    <row r="267" spans="1:5">
      <c r="A267" s="20">
        <v>44568</v>
      </c>
      <c r="B267" s="47">
        <v>105.65813784687134</v>
      </c>
      <c r="C267" s="47">
        <v>133.07862203172519</v>
      </c>
      <c r="D267" s="47">
        <v>124.91391864105879</v>
      </c>
      <c r="E267" s="47">
        <v>135.08122096056201</v>
      </c>
    </row>
    <row r="268" spans="1:5">
      <c r="A268" s="20">
        <v>44571</v>
      </c>
      <c r="B268" s="47">
        <v>105.19594700405781</v>
      </c>
      <c r="C268" s="47">
        <v>133.7706585477508</v>
      </c>
      <c r="D268" s="47">
        <v>125.49031773828186</v>
      </c>
      <c r="E268" s="47">
        <v>134.61463768617713</v>
      </c>
    </row>
    <row r="269" spans="1:5">
      <c r="A269" s="20">
        <v>44572</v>
      </c>
      <c r="B269" s="47">
        <v>108.6771290967385</v>
      </c>
      <c r="C269" s="47">
        <v>133.72913635678927</v>
      </c>
      <c r="D269" s="47">
        <v>126.84897275316484</v>
      </c>
      <c r="E269" s="47">
        <v>137.05749609401977</v>
      </c>
    </row>
    <row r="270" spans="1:5">
      <c r="A270" s="20">
        <v>44573</v>
      </c>
      <c r="B270" s="47">
        <v>110.90941252905073</v>
      </c>
      <c r="C270" s="47">
        <v>137.64606303749426</v>
      </c>
      <c r="D270" s="47">
        <v>124.79040454879669</v>
      </c>
      <c r="E270" s="47">
        <v>139.58884443321122</v>
      </c>
    </row>
    <row r="271" spans="1:5">
      <c r="A271" s="20">
        <v>44574</v>
      </c>
      <c r="B271" s="47">
        <v>110.34560525980299</v>
      </c>
      <c r="C271" s="47">
        <v>138.01976275614805</v>
      </c>
      <c r="D271" s="47">
        <v>122.97886452895273</v>
      </c>
      <c r="E271" s="47">
        <v>138.55646190080793</v>
      </c>
    </row>
    <row r="272" spans="1:5">
      <c r="A272" s="20">
        <v>44575</v>
      </c>
      <c r="B272" s="47">
        <v>111.95180038731102</v>
      </c>
      <c r="C272" s="47">
        <v>137.0232301730712</v>
      </c>
      <c r="D272" s="47">
        <v>122.11426588311811</v>
      </c>
      <c r="E272" s="47">
        <v>137.45436002855402</v>
      </c>
    </row>
    <row r="273" spans="1:5">
      <c r="A273" s="20">
        <v>44578</v>
      </c>
      <c r="B273" s="47">
        <v>112.46643841796158</v>
      </c>
      <c r="C273" s="47">
        <v>133.9021454857957</v>
      </c>
      <c r="D273" s="47">
        <v>122.11426588311811</v>
      </c>
      <c r="E273" s="47">
        <v>137.45436002855402</v>
      </c>
    </row>
    <row r="274" spans="1:5">
      <c r="A274" s="20">
        <v>44579</v>
      </c>
      <c r="B274" s="47">
        <v>114.02346430687244</v>
      </c>
      <c r="C274" s="47">
        <v>134.35196922121233</v>
      </c>
      <c r="D274" s="47">
        <v>126.64311593272801</v>
      </c>
      <c r="E274" s="47">
        <v>137.99602566893185</v>
      </c>
    </row>
    <row r="275" spans="1:5">
      <c r="A275" s="20">
        <v>44580</v>
      </c>
      <c r="B275" s="47">
        <v>116.35080826713921</v>
      </c>
      <c r="C275" s="47">
        <v>135.65299787134049</v>
      </c>
      <c r="D275" s="47">
        <v>131.17196598233792</v>
      </c>
      <c r="E275" s="47">
        <v>140.1519621781585</v>
      </c>
    </row>
    <row r="276" spans="1:5">
      <c r="A276" s="20">
        <v>44581</v>
      </c>
      <c r="B276" s="47">
        <v>116.56387496772702</v>
      </c>
      <c r="C276" s="47">
        <v>137.369248431084</v>
      </c>
      <c r="D276" s="47">
        <v>130.14268188015384</v>
      </c>
      <c r="E276" s="47">
        <v>142.63504328206875</v>
      </c>
    </row>
    <row r="277" spans="1:5">
      <c r="A277" s="20">
        <v>44582</v>
      </c>
      <c r="B277" s="47">
        <v>115.40675888607326</v>
      </c>
      <c r="C277" s="47">
        <v>137.99208129550703</v>
      </c>
      <c r="D277" s="47">
        <v>128.45465595257198</v>
      </c>
      <c r="E277" s="47">
        <v>141.35059852097478</v>
      </c>
    </row>
    <row r="278" spans="1:5">
      <c r="A278" s="20">
        <v>44585</v>
      </c>
      <c r="B278" s="47">
        <v>112.5451091997171</v>
      </c>
      <c r="C278" s="47">
        <v>135.63915714101998</v>
      </c>
      <c r="D278" s="47">
        <v>131.83070780773573</v>
      </c>
      <c r="E278" s="47">
        <v>138.92651070463043</v>
      </c>
    </row>
    <row r="279" spans="1:5">
      <c r="A279" s="20">
        <v>44586</v>
      </c>
      <c r="B279" s="47">
        <v>115.393647089114</v>
      </c>
      <c r="C279" s="47">
        <v>134.86407624307128</v>
      </c>
      <c r="D279" s="47">
        <v>134.71270329385115</v>
      </c>
      <c r="E279" s="47">
        <v>140.23240757029382</v>
      </c>
    </row>
    <row r="280" spans="1:5">
      <c r="A280" s="20">
        <v>44587</v>
      </c>
      <c r="B280" s="47">
        <v>117.59642897826789</v>
      </c>
      <c r="C280" s="47">
        <v>137.92287764390449</v>
      </c>
      <c r="D280" s="47">
        <v>130.92493779781375</v>
      </c>
      <c r="E280" s="47">
        <v>141.27283464191066</v>
      </c>
    </row>
    <row r="281" spans="1:5">
      <c r="A281" s="20">
        <v>44588</v>
      </c>
      <c r="B281" s="47">
        <v>116.62615600328343</v>
      </c>
      <c r="C281" s="47">
        <v>136.63568972409686</v>
      </c>
      <c r="D281" s="47">
        <v>127.96059958352363</v>
      </c>
      <c r="E281" s="47">
        <v>140.50592190355391</v>
      </c>
    </row>
    <row r="282" spans="1:5">
      <c r="A282" s="20">
        <v>44589</v>
      </c>
      <c r="B282" s="47">
        <v>117.80293978037608</v>
      </c>
      <c r="C282" s="47">
        <v>133.95058804191746</v>
      </c>
      <c r="D282" s="47">
        <v>129.48394005475606</v>
      </c>
      <c r="E282" s="47">
        <v>138.34730388125607</v>
      </c>
    </row>
    <row r="283" spans="1:5">
      <c r="A283" s="20">
        <v>44592</v>
      </c>
      <c r="B283" s="47">
        <v>118.42247218670062</v>
      </c>
      <c r="C283" s="47">
        <v>133.14782568332777</v>
      </c>
      <c r="D283" s="47">
        <v>125.36680364601978</v>
      </c>
      <c r="E283" s="47">
        <v>137.20766082600568</v>
      </c>
    </row>
    <row r="284" spans="1:5">
      <c r="A284" s="20">
        <v>44593</v>
      </c>
      <c r="B284" s="47">
        <v>118.96005586202982</v>
      </c>
      <c r="C284" s="47">
        <v>134.26892483928924</v>
      </c>
      <c r="D284" s="47">
        <v>126.64311593272801</v>
      </c>
      <c r="E284" s="47">
        <v>138.73612327657682</v>
      </c>
    </row>
    <row r="285" spans="1:5">
      <c r="A285" s="20">
        <v>44594</v>
      </c>
      <c r="B285" s="47">
        <v>118.19957163839338</v>
      </c>
      <c r="C285" s="47">
        <v>136.74641556666094</v>
      </c>
      <c r="D285" s="47">
        <v>124.3375195438357</v>
      </c>
      <c r="E285" s="47">
        <v>138.88628800856276</v>
      </c>
    </row>
    <row r="286" spans="1:5">
      <c r="A286" s="20">
        <v>44595</v>
      </c>
      <c r="B286" s="47">
        <v>120.40235352754726</v>
      </c>
      <c r="C286" s="47">
        <v>135.43154618621227</v>
      </c>
      <c r="D286" s="47">
        <v>123.8022918107</v>
      </c>
      <c r="E286" s="47">
        <v>139.68001587763126</v>
      </c>
    </row>
    <row r="287" spans="1:5">
      <c r="A287" s="20">
        <v>44596</v>
      </c>
      <c r="B287" s="47">
        <v>124.51945777275158</v>
      </c>
      <c r="C287" s="47">
        <v>136.67721191505839</v>
      </c>
      <c r="D287" s="47">
        <v>125.69617455871868</v>
      </c>
      <c r="E287" s="47">
        <v>140.22168151800909</v>
      </c>
    </row>
    <row r="288" spans="1:5">
      <c r="A288" s="20">
        <v>44599</v>
      </c>
      <c r="B288" s="47">
        <v>124.26377773204619</v>
      </c>
      <c r="C288" s="47">
        <v>136.33119365704559</v>
      </c>
      <c r="D288" s="47">
        <v>126.60194456864066</v>
      </c>
      <c r="E288" s="47">
        <v>141.09317326614175</v>
      </c>
    </row>
    <row r="289" spans="1:5">
      <c r="A289" s="20">
        <v>44600</v>
      </c>
      <c r="B289" s="47">
        <v>121.16283775118373</v>
      </c>
      <c r="C289" s="47">
        <v>135.08552792819947</v>
      </c>
      <c r="D289" s="47">
        <v>128.24879913213519</v>
      </c>
      <c r="E289" s="47">
        <v>141.46322206996422</v>
      </c>
    </row>
    <row r="290" spans="1:5">
      <c r="A290" s="20">
        <v>44601</v>
      </c>
      <c r="B290" s="47">
        <v>122.22817125412276</v>
      </c>
      <c r="C290" s="47">
        <v>136.76025629698145</v>
      </c>
      <c r="D290" s="47">
        <v>129.27808323431924</v>
      </c>
      <c r="E290" s="47">
        <v>144.99745629777607</v>
      </c>
    </row>
    <row r="291" spans="1:5">
      <c r="A291" s="20">
        <v>44602</v>
      </c>
      <c r="B291" s="47">
        <v>122.76575492945196</v>
      </c>
      <c r="C291" s="47">
        <v>141.45918424079537</v>
      </c>
      <c r="D291" s="47">
        <v>127.05482957360165</v>
      </c>
      <c r="E291" s="47">
        <v>146.33016829415124</v>
      </c>
    </row>
    <row r="292" spans="1:5">
      <c r="A292" s="20">
        <v>44603</v>
      </c>
      <c r="B292" s="47">
        <v>125.24716250398991</v>
      </c>
      <c r="C292" s="47">
        <v>138.9609324179429</v>
      </c>
      <c r="D292" s="47">
        <v>131.37782280277474</v>
      </c>
      <c r="E292" s="47">
        <v>141.51148930524545</v>
      </c>
    </row>
    <row r="293" spans="1:5">
      <c r="A293" s="20">
        <v>44606</v>
      </c>
      <c r="B293" s="47">
        <v>127.83018650496206</v>
      </c>
      <c r="C293" s="47">
        <v>136.77409702730196</v>
      </c>
      <c r="D293" s="47">
        <v>131.62485098729891</v>
      </c>
      <c r="E293" s="47">
        <v>143.18475346166016</v>
      </c>
    </row>
    <row r="294" spans="1:5">
      <c r="A294" s="20">
        <v>44607</v>
      </c>
      <c r="B294" s="47">
        <v>124.3948957016387</v>
      </c>
      <c r="C294" s="47">
        <v>138.68411781153264</v>
      </c>
      <c r="D294" s="47">
        <v>128.41348458848464</v>
      </c>
      <c r="E294" s="47">
        <v>143.50117200405904</v>
      </c>
    </row>
    <row r="295" spans="1:5">
      <c r="A295" s="20">
        <v>44608</v>
      </c>
      <c r="B295" s="47">
        <v>127.56139466729744</v>
      </c>
      <c r="C295" s="47">
        <v>139.03705643470573</v>
      </c>
      <c r="D295" s="47">
        <v>128.53699868074671</v>
      </c>
      <c r="E295" s="47">
        <v>144.58986631095712</v>
      </c>
    </row>
    <row r="296" spans="1:5">
      <c r="A296" s="20">
        <v>44609</v>
      </c>
      <c r="B296" s="47">
        <v>123.82453253391135</v>
      </c>
      <c r="C296" s="47">
        <v>138.54571050832755</v>
      </c>
      <c r="D296" s="47">
        <v>131.41899416686212</v>
      </c>
      <c r="E296" s="47">
        <v>144.82047643507835</v>
      </c>
    </row>
    <row r="297" spans="1:5">
      <c r="A297" s="20">
        <v>44610</v>
      </c>
      <c r="B297" s="47">
        <v>123.51968325460881</v>
      </c>
      <c r="C297" s="47">
        <v>138.61491415993009</v>
      </c>
      <c r="D297" s="47">
        <v>131.25430871051267</v>
      </c>
      <c r="E297" s="47">
        <v>144.94918906249487</v>
      </c>
    </row>
    <row r="298" spans="1:5">
      <c r="A298" s="20">
        <v>44613</v>
      </c>
      <c r="B298" s="47">
        <v>124.73252447333938</v>
      </c>
      <c r="C298" s="47">
        <v>137.85367399230194</v>
      </c>
      <c r="D298" s="47">
        <v>131.25430871051267</v>
      </c>
      <c r="E298" s="47">
        <v>144.94918906249487</v>
      </c>
    </row>
    <row r="299" spans="1:5">
      <c r="A299" s="20">
        <v>44614</v>
      </c>
      <c r="B299" s="47">
        <v>126.32560780388818</v>
      </c>
      <c r="C299" s="47">
        <v>138.68411781153264</v>
      </c>
      <c r="D299" s="47">
        <v>139.03569652302423</v>
      </c>
      <c r="E299" s="47">
        <v>145.8474959413393</v>
      </c>
    </row>
    <row r="300" spans="1:5">
      <c r="A300" s="20">
        <v>44615</v>
      </c>
      <c r="B300" s="47">
        <v>126.60751143851203</v>
      </c>
      <c r="C300" s="47">
        <v>138.47650685672497</v>
      </c>
      <c r="D300" s="47">
        <v>144.26445976211932</v>
      </c>
      <c r="E300" s="47">
        <v>145.06449412455552</v>
      </c>
    </row>
    <row r="301" spans="1:5">
      <c r="A301" s="20">
        <v>44616</v>
      </c>
      <c r="B301" s="47">
        <v>131.0851901000957</v>
      </c>
      <c r="C301" s="47">
        <v>138.17201078967372</v>
      </c>
      <c r="D301" s="47">
        <v>152.49873257959189</v>
      </c>
      <c r="E301" s="47">
        <v>147.30623905205982</v>
      </c>
    </row>
    <row r="302" spans="1:5">
      <c r="A302" s="20">
        <v>44617</v>
      </c>
      <c r="B302" s="47">
        <v>125.64707231124703</v>
      </c>
      <c r="C302" s="47">
        <v>137.30004477948142</v>
      </c>
      <c r="D302" s="47">
        <v>138.82983970258744</v>
      </c>
      <c r="E302" s="47">
        <v>146.4883775653507</v>
      </c>
    </row>
    <row r="303" spans="1:5">
      <c r="A303" s="20">
        <v>44620</v>
      </c>
      <c r="B303" s="47">
        <v>130.4984371861693</v>
      </c>
      <c r="C303" s="47">
        <v>138.0474442167891</v>
      </c>
      <c r="D303" s="47">
        <v>152.82810349229078</v>
      </c>
      <c r="E303" s="47">
        <v>146.84770031688848</v>
      </c>
    </row>
    <row r="304" spans="1:5">
      <c r="A304" s="20">
        <v>44621</v>
      </c>
      <c r="B304" s="47">
        <v>141.80736206352188</v>
      </c>
      <c r="C304" s="47">
        <v>138.07512567743012</v>
      </c>
      <c r="D304" s="47">
        <v>162.05048904786003</v>
      </c>
      <c r="E304" s="47">
        <v>150.54818835511327</v>
      </c>
    </row>
    <row r="305" spans="1:5">
      <c r="A305" s="20">
        <v>44622</v>
      </c>
      <c r="B305" s="47">
        <v>149.38270275672824</v>
      </c>
      <c r="C305" s="47">
        <v>141.97129126265432</v>
      </c>
      <c r="D305" s="47">
        <v>174.40189827406888</v>
      </c>
      <c r="E305" s="47">
        <v>153.53003089026257</v>
      </c>
    </row>
    <row r="306" spans="1:5">
      <c r="A306" s="20">
        <v>44623</v>
      </c>
      <c r="B306" s="47">
        <v>149.12374476678306</v>
      </c>
      <c r="C306" s="47">
        <v>144.91244645576319</v>
      </c>
      <c r="D306" s="47">
        <v>186.75330750027774</v>
      </c>
      <c r="E306" s="47">
        <v>157.89821568321059</v>
      </c>
    </row>
    <row r="307" spans="1:5">
      <c r="A307" s="20">
        <v>44624</v>
      </c>
      <c r="B307" s="47">
        <v>154.48974767235586</v>
      </c>
      <c r="C307" s="47">
        <v>144.85708353448112</v>
      </c>
      <c r="D307" s="47">
        <v>199.10471672648657</v>
      </c>
      <c r="E307" s="47">
        <v>163.7465956914485</v>
      </c>
    </row>
    <row r="308" spans="1:5">
      <c r="A308" s="20">
        <v>44627</v>
      </c>
      <c r="B308" s="47">
        <v>163.50738603107962</v>
      </c>
      <c r="C308" s="47">
        <v>148.51103633909634</v>
      </c>
      <c r="D308" s="47">
        <v>213.10298051618992</v>
      </c>
      <c r="E308" s="47">
        <v>168.91387137960737</v>
      </c>
    </row>
    <row r="309" spans="1:5">
      <c r="A309" s="20">
        <v>44628</v>
      </c>
      <c r="B309" s="47">
        <v>171.34824061271075</v>
      </c>
      <c r="C309" s="47">
        <v>140.77406808993001</v>
      </c>
      <c r="D309" s="47">
        <v>211.86783959356904</v>
      </c>
      <c r="E309" s="47">
        <v>164.39284034160224</v>
      </c>
    </row>
    <row r="310" spans="1:5">
      <c r="A310" s="20">
        <v>44629</v>
      </c>
      <c r="B310" s="47">
        <v>156.19755922629807</v>
      </c>
      <c r="C310" s="47">
        <v>139.12702118178905</v>
      </c>
      <c r="D310" s="47">
        <v>197.8695758038657</v>
      </c>
      <c r="E310" s="47">
        <v>159.70287398011297</v>
      </c>
    </row>
    <row r="311" spans="1:5">
      <c r="A311" s="20">
        <v>44630</v>
      </c>
      <c r="B311" s="47">
        <v>149.01885039110905</v>
      </c>
      <c r="C311" s="47">
        <v>140.40036837127619</v>
      </c>
      <c r="D311" s="47">
        <v>179.01309105185354</v>
      </c>
      <c r="E311" s="47">
        <v>161.50753227701534</v>
      </c>
    </row>
    <row r="312" spans="1:5">
      <c r="A312" s="20">
        <v>44631</v>
      </c>
      <c r="B312" s="47">
        <v>149.61543715275491</v>
      </c>
      <c r="C312" s="47">
        <v>140.4142091015967</v>
      </c>
      <c r="D312" s="47">
        <v>182.22445745066781</v>
      </c>
      <c r="E312" s="47">
        <v>162.59086355777106</v>
      </c>
    </row>
    <row r="313" spans="1:5">
      <c r="A313" s="20">
        <v>44634</v>
      </c>
      <c r="B313" s="47">
        <v>140.60107674327094</v>
      </c>
      <c r="C313" s="47">
        <v>136.74641556666094</v>
      </c>
      <c r="D313" s="47">
        <v>180.53643152308595</v>
      </c>
      <c r="E313" s="47">
        <v>158.06715100669479</v>
      </c>
    </row>
    <row r="314" spans="1:5">
      <c r="A314" s="20">
        <v>44635</v>
      </c>
      <c r="B314" s="47">
        <v>133.95339568493151</v>
      </c>
      <c r="C314" s="47">
        <v>135.99901612935327</v>
      </c>
      <c r="D314" s="47">
        <v>190.08818799135412</v>
      </c>
      <c r="E314" s="47">
        <v>157.10985084028442</v>
      </c>
    </row>
    <row r="315" spans="1:5">
      <c r="A315" s="20">
        <v>44636</v>
      </c>
      <c r="B315" s="47">
        <v>131.84895227297199</v>
      </c>
      <c r="C315" s="47">
        <v>139.79829660233389</v>
      </c>
      <c r="D315" s="47">
        <v>176.08992420165077</v>
      </c>
      <c r="E315" s="47">
        <v>156.64326756589955</v>
      </c>
    </row>
    <row r="316" spans="1:5">
      <c r="A316" s="20">
        <v>44637</v>
      </c>
      <c r="B316" s="47">
        <v>141.96470362703289</v>
      </c>
      <c r="C316" s="47">
        <v>140.70486443832743</v>
      </c>
      <c r="D316" s="47">
        <v>180.8246310716975</v>
      </c>
      <c r="E316" s="47">
        <v>158.12346278118946</v>
      </c>
    </row>
    <row r="317" spans="1:5">
      <c r="A317" s="20">
        <v>44638</v>
      </c>
      <c r="B317" s="47">
        <v>143.06609457160982</v>
      </c>
      <c r="C317" s="47">
        <v>141.85364505492996</v>
      </c>
      <c r="D317" s="47">
        <v>175.18415419172879</v>
      </c>
      <c r="E317" s="47">
        <v>156.0318825856711</v>
      </c>
    </row>
    <row r="318" spans="1:5">
      <c r="A318" s="20">
        <v>44641</v>
      </c>
      <c r="B318" s="47">
        <v>152.45741914367221</v>
      </c>
      <c r="C318" s="47">
        <v>140.80174955057103</v>
      </c>
      <c r="D318" s="47">
        <v>184.32419701912332</v>
      </c>
      <c r="E318" s="47">
        <v>155.73155312169925</v>
      </c>
    </row>
    <row r="319" spans="1:5">
      <c r="A319" s="20">
        <v>44642</v>
      </c>
      <c r="B319" s="47">
        <v>152.15256986436964</v>
      </c>
      <c r="C319" s="47">
        <v>143.14083297473761</v>
      </c>
      <c r="D319" s="47">
        <v>184.15951156277387</v>
      </c>
      <c r="E319" s="47">
        <v>153.40131826284608</v>
      </c>
    </row>
    <row r="320" spans="1:5">
      <c r="A320" s="20">
        <v>44643</v>
      </c>
      <c r="B320" s="47">
        <v>159.4951761615493</v>
      </c>
      <c r="C320" s="47">
        <v>142.71177033480171</v>
      </c>
      <c r="D320" s="47">
        <v>182.10094335840574</v>
      </c>
      <c r="E320" s="47">
        <v>160.20431692442315</v>
      </c>
    </row>
    <row r="321" spans="1:5">
      <c r="A321" s="20">
        <v>44644</v>
      </c>
      <c r="B321" s="47">
        <v>156.35490078980908</v>
      </c>
      <c r="C321" s="47">
        <v>144.23425067005806</v>
      </c>
      <c r="D321" s="47">
        <v>178.80723423141671</v>
      </c>
      <c r="E321" s="47">
        <v>161.07580867255581</v>
      </c>
    </row>
    <row r="322" spans="1:5">
      <c r="A322" s="20">
        <v>44645</v>
      </c>
      <c r="B322" s="47">
        <v>157.09243936876686</v>
      </c>
      <c r="C322" s="47">
        <v>142.28270769486585</v>
      </c>
      <c r="D322" s="47">
        <v>181.52454426118265</v>
      </c>
      <c r="E322" s="47">
        <v>159.63315464026235</v>
      </c>
    </row>
    <row r="323" spans="1:5">
      <c r="A323" s="20">
        <v>44648</v>
      </c>
      <c r="B323" s="47">
        <v>146.18014634943154</v>
      </c>
      <c r="C323" s="47">
        <v>141.54914898787868</v>
      </c>
      <c r="D323" s="47">
        <v>174.07252736136996</v>
      </c>
      <c r="E323" s="47">
        <v>158.86356038883446</v>
      </c>
    </row>
    <row r="324" spans="1:5">
      <c r="A324" s="20">
        <v>44649</v>
      </c>
      <c r="B324" s="47">
        <v>141.78769436808301</v>
      </c>
      <c r="C324" s="47">
        <v>143.25155881730169</v>
      </c>
      <c r="D324" s="47">
        <v>167.03222410243094</v>
      </c>
      <c r="E324" s="47">
        <v>155.12016814147077</v>
      </c>
    </row>
    <row r="325" spans="1:5">
      <c r="A325" s="20">
        <v>44650</v>
      </c>
      <c r="B325" s="47">
        <v>146.36043355762123</v>
      </c>
      <c r="C325" s="47">
        <v>143.81210839528245</v>
      </c>
      <c r="D325" s="47">
        <v>169.17313503497382</v>
      </c>
      <c r="E325" s="47">
        <v>158.44792586280195</v>
      </c>
    </row>
    <row r="326" spans="1:5">
      <c r="A326" s="20">
        <v>44651</v>
      </c>
      <c r="B326" s="47">
        <v>138.04755428545712</v>
      </c>
      <c r="C326" s="47">
        <v>143.07162932313503</v>
      </c>
      <c r="D326" s="47">
        <v>165.67356908754797</v>
      </c>
      <c r="E326" s="47">
        <v>157.17152564092149</v>
      </c>
    </row>
    <row r="327" spans="1:5">
      <c r="A327" s="20">
        <v>44652</v>
      </c>
      <c r="B327" s="47">
        <v>135.23835178693795</v>
      </c>
      <c r="C327" s="47">
        <v>141.82596359428894</v>
      </c>
      <c r="D327" s="47">
        <v>162.13283177603478</v>
      </c>
      <c r="E327" s="47">
        <v>157.57107108852694</v>
      </c>
    </row>
    <row r="328" spans="1:5">
      <c r="A328" s="20">
        <v>44655</v>
      </c>
      <c r="B328" s="47">
        <v>138.79820466137417</v>
      </c>
      <c r="C328" s="47">
        <v>142.58028339675687</v>
      </c>
      <c r="D328" s="47">
        <v>166.37348227703313</v>
      </c>
      <c r="E328" s="47">
        <v>158.15295942497244</v>
      </c>
    </row>
    <row r="329" spans="1:5">
      <c r="A329" s="20">
        <v>44656</v>
      </c>
      <c r="B329" s="47">
        <v>137.11333875211059</v>
      </c>
      <c r="C329" s="47">
        <v>144.30345432166064</v>
      </c>
      <c r="D329" s="47">
        <v>172.13747324926393</v>
      </c>
      <c r="E329" s="47">
        <v>158.1100552158336</v>
      </c>
    </row>
    <row r="330" spans="1:5">
      <c r="A330" s="20">
        <v>44657</v>
      </c>
      <c r="B330" s="47">
        <v>131.49165580583241</v>
      </c>
      <c r="C330" s="47">
        <v>143.25847918246194</v>
      </c>
      <c r="D330" s="47">
        <v>170.98467505481779</v>
      </c>
      <c r="E330" s="47">
        <v>156.73712052339076</v>
      </c>
    </row>
    <row r="331" spans="1:5">
      <c r="A331" s="20">
        <v>44658</v>
      </c>
      <c r="B331" s="47">
        <v>127.75807162168617</v>
      </c>
      <c r="C331" s="47">
        <v>142.44879645871197</v>
      </c>
      <c r="D331" s="47">
        <v>167.9791654764403</v>
      </c>
      <c r="E331" s="47">
        <v>155.54921023285917</v>
      </c>
    </row>
    <row r="332" spans="1:5">
      <c r="A332" s="20">
        <v>44659</v>
      </c>
      <c r="B332" s="47">
        <v>129.95429761236045</v>
      </c>
      <c r="C332" s="47">
        <v>143.8051880301222</v>
      </c>
      <c r="D332" s="47">
        <v>173.16675735144798</v>
      </c>
      <c r="E332" s="47">
        <v>155.87099180140044</v>
      </c>
    </row>
    <row r="333" spans="1:5">
      <c r="A333" s="20">
        <v>44662</v>
      </c>
      <c r="B333" s="47">
        <v>126.34527549932706</v>
      </c>
      <c r="C333" s="47">
        <v>141.66679519560304</v>
      </c>
      <c r="D333" s="47">
        <v>178.06614967784418</v>
      </c>
      <c r="E333" s="47">
        <v>152.4011138872969</v>
      </c>
    </row>
    <row r="334" spans="1:5">
      <c r="A334" s="20">
        <v>44663</v>
      </c>
      <c r="B334" s="47">
        <v>134.73354760400684</v>
      </c>
      <c r="C334" s="47">
        <v>141.18928999954537</v>
      </c>
      <c r="D334" s="47">
        <v>181.77157244570682</v>
      </c>
      <c r="E334" s="47">
        <v>153.90276120715626</v>
      </c>
    </row>
    <row r="335" spans="1:5">
      <c r="A335" s="20">
        <v>44664</v>
      </c>
      <c r="B335" s="47">
        <v>138.16228250885055</v>
      </c>
      <c r="C335" s="47">
        <v>142.4280353632312</v>
      </c>
      <c r="D335" s="47">
        <v>183.37725564511399</v>
      </c>
      <c r="E335" s="47">
        <v>153.8491309457327</v>
      </c>
    </row>
    <row r="336" spans="1:5">
      <c r="A336" s="20">
        <v>44665</v>
      </c>
      <c r="B336" s="47">
        <v>140.19133308829441</v>
      </c>
      <c r="C336" s="47">
        <v>142.24118550390429</v>
      </c>
      <c r="D336" s="47">
        <v>180.5776028871733</v>
      </c>
      <c r="E336" s="47">
        <v>154.69917058929593</v>
      </c>
    </row>
    <row r="337" spans="1:5">
      <c r="A337" s="20">
        <v>44666</v>
      </c>
      <c r="B337" s="47">
        <v>140.19133308829441</v>
      </c>
      <c r="C337" s="47">
        <v>142.24118550390429</v>
      </c>
      <c r="D337" s="47">
        <v>180.5776028871733</v>
      </c>
      <c r="E337" s="47">
        <v>154.69917058929593</v>
      </c>
    </row>
    <row r="338" spans="1:5">
      <c r="A338" s="20">
        <v>44669</v>
      </c>
      <c r="B338" s="47">
        <v>141.01737629672709</v>
      </c>
      <c r="C338" s="47">
        <v>142.24118550390429</v>
      </c>
      <c r="D338" s="47">
        <v>184.53005383956014</v>
      </c>
      <c r="E338" s="47">
        <v>154.69917058929593</v>
      </c>
    </row>
    <row r="339" spans="1:5">
      <c r="A339" s="20">
        <v>44670</v>
      </c>
      <c r="B339" s="47">
        <v>136.57575507678138</v>
      </c>
      <c r="C339" s="47">
        <v>143.68062145723758</v>
      </c>
      <c r="D339" s="47">
        <v>180.98931652804694</v>
      </c>
      <c r="E339" s="47">
        <v>154.82520170364126</v>
      </c>
    </row>
    <row r="340" spans="1:5">
      <c r="A340" s="20">
        <v>44671</v>
      </c>
      <c r="B340" s="47">
        <v>136.54625353362306</v>
      </c>
      <c r="C340" s="47">
        <v>141.38306022403256</v>
      </c>
      <c r="D340" s="47">
        <v>179.17777650820298</v>
      </c>
      <c r="E340" s="47">
        <v>153.94834692936627</v>
      </c>
    </row>
    <row r="341" spans="1:5">
      <c r="A341" s="20">
        <v>44672</v>
      </c>
      <c r="B341" s="47">
        <v>138.22128559516719</v>
      </c>
      <c r="C341" s="47">
        <v>142.1166189310197</v>
      </c>
      <c r="D341" s="47">
        <v>175.88406738121395</v>
      </c>
      <c r="E341" s="47">
        <v>155.16575386368078</v>
      </c>
    </row>
    <row r="342" spans="1:5">
      <c r="A342" s="20">
        <v>44673</v>
      </c>
      <c r="B342" s="47">
        <v>136.71998484333315</v>
      </c>
      <c r="C342" s="47">
        <v>141.59759154400049</v>
      </c>
      <c r="D342" s="47">
        <v>175.47235374034031</v>
      </c>
      <c r="E342" s="47">
        <v>152.74971058654995</v>
      </c>
    </row>
    <row r="343" spans="1:5">
      <c r="A343" s="20">
        <v>44676</v>
      </c>
      <c r="B343" s="47">
        <v>129.26920622123967</v>
      </c>
      <c r="C343" s="47">
        <v>137.28620404916092</v>
      </c>
      <c r="D343" s="47">
        <v>174.89595464311725</v>
      </c>
      <c r="E343" s="47">
        <v>146.76457341168199</v>
      </c>
    </row>
    <row r="344" spans="1:5">
      <c r="A344" s="20">
        <v>44677</v>
      </c>
      <c r="B344" s="47">
        <v>133.67149205030765</v>
      </c>
      <c r="C344" s="47">
        <v>137.19623930207757</v>
      </c>
      <c r="D344" s="47">
        <v>178.3955205905431</v>
      </c>
      <c r="E344" s="47">
        <v>147.14266675471799</v>
      </c>
    </row>
    <row r="345" spans="1:5">
      <c r="A345" s="20">
        <v>44678</v>
      </c>
      <c r="B345" s="47">
        <v>134.33363779674974</v>
      </c>
      <c r="C345" s="47">
        <v>137.16163747627633</v>
      </c>
      <c r="D345" s="47">
        <v>177.86029285740736</v>
      </c>
      <c r="E345" s="47">
        <v>147.79695594408525</v>
      </c>
    </row>
    <row r="346" spans="1:5">
      <c r="A346" s="20">
        <v>44679</v>
      </c>
      <c r="B346" s="47">
        <v>138.37207126019854</v>
      </c>
      <c r="C346" s="47">
        <v>135.80524590486613</v>
      </c>
      <c r="D346" s="47">
        <v>176.87218011931066</v>
      </c>
      <c r="E346" s="47">
        <v>145.23074793496852</v>
      </c>
    </row>
    <row r="347" spans="1:5">
      <c r="A347" s="20">
        <v>44680</v>
      </c>
      <c r="B347" s="47">
        <v>139.53574324033193</v>
      </c>
      <c r="C347" s="47">
        <v>135.92289211259049</v>
      </c>
      <c r="D347" s="47">
        <v>171.89044506473977</v>
      </c>
      <c r="E347" s="47">
        <v>145.28974122253442</v>
      </c>
    </row>
    <row r="348" spans="1:5">
      <c r="A348" s="20">
        <v>44683</v>
      </c>
      <c r="B348" s="47">
        <v>139.85042636735392</v>
      </c>
      <c r="C348" s="47">
        <v>135.92289211259049</v>
      </c>
      <c r="D348" s="47">
        <v>173.8254991768458</v>
      </c>
      <c r="E348" s="47">
        <v>145.28974122253442</v>
      </c>
    </row>
    <row r="349" spans="1:5">
      <c r="A349" s="20">
        <v>44684</v>
      </c>
      <c r="B349" s="47">
        <v>136.64786996005725</v>
      </c>
      <c r="C349" s="47">
        <v>131.63918607839193</v>
      </c>
      <c r="D349" s="47">
        <v>172.17864461335131</v>
      </c>
      <c r="E349" s="47">
        <v>139.70683100834302</v>
      </c>
    </row>
    <row r="350" spans="1:5">
      <c r="A350" s="20">
        <v>44685</v>
      </c>
      <c r="B350" s="47">
        <v>142.01387286563008</v>
      </c>
      <c r="C350" s="47">
        <v>131.12707905653298</v>
      </c>
      <c r="D350" s="47">
        <v>177.2838937601843</v>
      </c>
      <c r="E350" s="47">
        <v>140.69094630546513</v>
      </c>
    </row>
    <row r="351" spans="1:5">
      <c r="A351" s="20">
        <v>44686</v>
      </c>
      <c r="B351" s="47">
        <v>144.50511428788747</v>
      </c>
      <c r="C351" s="47">
        <v>132.05440798800728</v>
      </c>
      <c r="D351" s="47">
        <v>182.22445745066781</v>
      </c>
      <c r="E351" s="47">
        <v>139.77655034819364</v>
      </c>
    </row>
    <row r="352" spans="1:5">
      <c r="A352" s="20">
        <v>44687</v>
      </c>
      <c r="B352" s="47">
        <v>146.85212594359308</v>
      </c>
      <c r="C352" s="47">
        <v>130.49040546178941</v>
      </c>
      <c r="D352" s="47">
        <v>182.55382836336673</v>
      </c>
      <c r="E352" s="47">
        <v>137.45167851548283</v>
      </c>
    </row>
    <row r="353" spans="1:5">
      <c r="A353" s="20">
        <v>44690</v>
      </c>
      <c r="B353" s="47">
        <v>137.5919193411232</v>
      </c>
      <c r="C353" s="47">
        <v>126.78108973589212</v>
      </c>
      <c r="D353" s="47">
        <v>179.96003242586286</v>
      </c>
      <c r="E353" s="47">
        <v>133.2309769414496</v>
      </c>
    </row>
    <row r="354" spans="1:5">
      <c r="A354" s="20">
        <v>44691</v>
      </c>
      <c r="B354" s="47">
        <v>133.56659767463367</v>
      </c>
      <c r="C354" s="47">
        <v>129.41082849678946</v>
      </c>
      <c r="D354" s="47">
        <v>179.96003242586286</v>
      </c>
      <c r="E354" s="47">
        <v>133.16393911467017</v>
      </c>
    </row>
    <row r="355" spans="1:5">
      <c r="A355" s="20">
        <v>44692</v>
      </c>
      <c r="B355" s="47">
        <v>139.8733720120326</v>
      </c>
      <c r="C355" s="47">
        <v>129.64612091223816</v>
      </c>
      <c r="D355" s="47">
        <v>183.29491291693927</v>
      </c>
      <c r="E355" s="47">
        <v>134.23118131699877</v>
      </c>
    </row>
    <row r="356" spans="1:5">
      <c r="A356" s="20">
        <v>44693</v>
      </c>
      <c r="B356" s="47">
        <v>140.91248192105311</v>
      </c>
      <c r="C356" s="47">
        <v>124.82262639553964</v>
      </c>
      <c r="D356" s="47">
        <v>194.12298167191568</v>
      </c>
      <c r="E356" s="47">
        <v>131.61938758567194</v>
      </c>
    </row>
    <row r="357" spans="1:5">
      <c r="A357" s="20">
        <v>44694</v>
      </c>
      <c r="B357" s="47">
        <v>145.42294007503489</v>
      </c>
      <c r="C357" s="47">
        <v>125.45237962512294</v>
      </c>
      <c r="D357" s="47">
        <v>193.91712485147886</v>
      </c>
      <c r="E357" s="47">
        <v>132.28440282732396</v>
      </c>
    </row>
    <row r="358" spans="1:5">
      <c r="A358" s="20">
        <v>44697</v>
      </c>
      <c r="B358" s="47">
        <v>148.99590474643034</v>
      </c>
      <c r="C358" s="47">
        <v>128.30357007114847</v>
      </c>
      <c r="D358" s="47">
        <v>205.44510679594046</v>
      </c>
      <c r="E358" s="47">
        <v>133.48572068321144</v>
      </c>
    </row>
    <row r="359" spans="1:5">
      <c r="A359" s="20">
        <v>44698</v>
      </c>
      <c r="B359" s="47">
        <v>149.90061873661858</v>
      </c>
      <c r="C359" s="47">
        <v>130.047502091533</v>
      </c>
      <c r="D359" s="47">
        <v>210.38567048642398</v>
      </c>
      <c r="E359" s="47">
        <v>135.54780423494688</v>
      </c>
    </row>
    <row r="360" spans="1:5">
      <c r="A360" s="20">
        <v>44699</v>
      </c>
      <c r="B360" s="47">
        <v>144.79685177023077</v>
      </c>
      <c r="C360" s="47">
        <v>128.22744605438567</v>
      </c>
      <c r="D360" s="47">
        <v>202.68662540208715</v>
      </c>
      <c r="E360" s="47">
        <v>133.86113251317627</v>
      </c>
    </row>
    <row r="361" spans="1:5">
      <c r="A361" s="20">
        <v>44700</v>
      </c>
      <c r="B361" s="47">
        <v>146.61939154756641</v>
      </c>
      <c r="C361" s="47">
        <v>128.5388624865972</v>
      </c>
      <c r="D361" s="47">
        <v>197.70489034751623</v>
      </c>
      <c r="E361" s="47">
        <v>137.27201713971397</v>
      </c>
    </row>
    <row r="362" spans="1:5">
      <c r="A362" s="20">
        <v>44701</v>
      </c>
      <c r="B362" s="47">
        <v>148.88445447227676</v>
      </c>
      <c r="C362" s="47">
        <v>131.16860124749451</v>
      </c>
      <c r="D362" s="47">
        <v>192.47612710842117</v>
      </c>
      <c r="E362" s="47">
        <v>138.08987862642306</v>
      </c>
    </row>
    <row r="363" spans="1:5">
      <c r="A363" s="20">
        <v>44704</v>
      </c>
      <c r="B363" s="47">
        <v>149.78916846246494</v>
      </c>
      <c r="C363" s="47">
        <v>131.49385841002655</v>
      </c>
      <c r="D363" s="47">
        <v>195.97569305584702</v>
      </c>
      <c r="E363" s="47">
        <v>139.09276451504343</v>
      </c>
    </row>
    <row r="364" spans="1:5">
      <c r="A364" s="20">
        <v>44705</v>
      </c>
      <c r="B364" s="47">
        <v>149.3236996704116</v>
      </c>
      <c r="C364" s="47">
        <v>130.94022919720604</v>
      </c>
      <c r="D364" s="47">
        <v>190.17053071952884</v>
      </c>
      <c r="E364" s="47">
        <v>136.910012875105</v>
      </c>
    </row>
    <row r="365" spans="1:5">
      <c r="A365" s="20">
        <v>44706</v>
      </c>
      <c r="B365" s="47">
        <v>149.60232535579564</v>
      </c>
      <c r="C365" s="47">
        <v>128.5388624865972</v>
      </c>
      <c r="D365" s="47">
        <v>189.10007525325742</v>
      </c>
      <c r="E365" s="47">
        <v>135.74623620221399</v>
      </c>
    </row>
    <row r="366" spans="1:5">
      <c r="A366" s="20">
        <v>44707</v>
      </c>
      <c r="B366" s="47">
        <v>152.69998738741833</v>
      </c>
      <c r="C366" s="47">
        <v>129.53539506967405</v>
      </c>
      <c r="D366" s="47">
        <v>188.27664797151016</v>
      </c>
      <c r="E366" s="47">
        <v>135.66847232314984</v>
      </c>
    </row>
    <row r="367" spans="1:5">
      <c r="A367" s="20">
        <v>44708</v>
      </c>
      <c r="B367" s="47">
        <v>153.74237524567863</v>
      </c>
      <c r="C367" s="47">
        <v>129.86757259736638</v>
      </c>
      <c r="D367" s="47">
        <v>190.62341572448983</v>
      </c>
      <c r="E367" s="47">
        <v>137.43022641091341</v>
      </c>
    </row>
    <row r="368" spans="1:5">
      <c r="A368" s="20">
        <v>44711</v>
      </c>
      <c r="B368" s="47">
        <v>155.45346474886068</v>
      </c>
      <c r="C368" s="47">
        <v>131.7706730164368</v>
      </c>
      <c r="D368" s="47">
        <v>190.62341572448983</v>
      </c>
      <c r="E368" s="47">
        <v>137.43022641091341</v>
      </c>
    </row>
    <row r="369" spans="1:5">
      <c r="A369" s="20">
        <v>44712</v>
      </c>
      <c r="B369" s="47">
        <v>156.58107928735615</v>
      </c>
      <c r="C369" s="47">
        <v>131.49385841002655</v>
      </c>
      <c r="D369" s="47">
        <v>179.09543378002826</v>
      </c>
      <c r="E369" s="47">
        <v>136.27717579030713</v>
      </c>
    </row>
    <row r="370" spans="1:5">
      <c r="A370" s="20">
        <v>44713</v>
      </c>
      <c r="B370" s="47">
        <v>156.09266485062409</v>
      </c>
      <c r="C370" s="47">
        <v>130.86410518044323</v>
      </c>
      <c r="D370" s="47">
        <v>171.47873142386615</v>
      </c>
      <c r="E370" s="47">
        <v>135.22602266640561</v>
      </c>
    </row>
    <row r="371" spans="1:5">
      <c r="A371" s="20">
        <v>44714</v>
      </c>
      <c r="B371" s="47">
        <v>157.14816450584365</v>
      </c>
      <c r="C371" s="47">
        <v>130.86410518044323</v>
      </c>
      <c r="D371" s="47">
        <v>174.27838418180681</v>
      </c>
      <c r="E371" s="47">
        <v>135.22602266640561</v>
      </c>
    </row>
    <row r="372" spans="1:5">
      <c r="A372" s="20">
        <v>44715</v>
      </c>
      <c r="B372" s="47">
        <v>158.4593442017686</v>
      </c>
      <c r="C372" s="47">
        <v>130.86410518044323</v>
      </c>
      <c r="D372" s="47">
        <v>171.27287460342933</v>
      </c>
      <c r="E372" s="47">
        <v>135.22602266640561</v>
      </c>
    </row>
    <row r="373" spans="1:5">
      <c r="A373" s="20">
        <v>44718</v>
      </c>
      <c r="B373" s="47">
        <v>159.29194330868091</v>
      </c>
      <c r="C373" s="47">
        <v>134.42117287281491</v>
      </c>
      <c r="D373" s="47">
        <v>180.00120378995024</v>
      </c>
      <c r="E373" s="47">
        <v>138.53232828316732</v>
      </c>
    </row>
    <row r="374" spans="1:5">
      <c r="A374" s="20">
        <v>44719</v>
      </c>
      <c r="B374" s="47">
        <v>160.91780613162786</v>
      </c>
      <c r="C374" s="47">
        <v>133.03709984076366</v>
      </c>
      <c r="D374" s="47">
        <v>176.50163784252439</v>
      </c>
      <c r="E374" s="47">
        <v>137.87535758072886</v>
      </c>
    </row>
    <row r="375" spans="1:5">
      <c r="A375" s="20">
        <v>44720</v>
      </c>
      <c r="B375" s="47">
        <v>164.11052869120508</v>
      </c>
      <c r="C375" s="47">
        <v>134.14435826640465</v>
      </c>
      <c r="D375" s="47">
        <v>176.99569421157275</v>
      </c>
      <c r="E375" s="47">
        <v>138.58059551844849</v>
      </c>
    </row>
    <row r="376" spans="1:5">
      <c r="A376" s="20">
        <v>44721</v>
      </c>
      <c r="B376" s="47">
        <v>164.32687334103272</v>
      </c>
      <c r="C376" s="47">
        <v>133.28623298653289</v>
      </c>
      <c r="D376" s="47">
        <v>176.41929511434967</v>
      </c>
      <c r="E376" s="47">
        <v>136.2074564504565</v>
      </c>
    </row>
    <row r="377" spans="1:5">
      <c r="A377" s="20">
        <v>44722</v>
      </c>
      <c r="B377" s="47">
        <v>162.63545153328954</v>
      </c>
      <c r="C377" s="47">
        <v>131.99904506672524</v>
      </c>
      <c r="D377" s="47">
        <v>176.33695238617494</v>
      </c>
      <c r="E377" s="47">
        <v>133.13176095781603</v>
      </c>
    </row>
    <row r="378" spans="1:5">
      <c r="A378" s="20">
        <v>44725</v>
      </c>
      <c r="B378" s="47">
        <v>163.18614700557802</v>
      </c>
      <c r="C378" s="47">
        <v>128.58038467755873</v>
      </c>
      <c r="D378" s="47">
        <v>176.37812375026229</v>
      </c>
      <c r="E378" s="47">
        <v>130.21963776251738</v>
      </c>
    </row>
    <row r="379" spans="1:5">
      <c r="A379" s="20">
        <v>44726</v>
      </c>
      <c r="B379" s="47">
        <v>164.55305183857976</v>
      </c>
      <c r="C379" s="47">
        <v>128.20668495890487</v>
      </c>
      <c r="D379" s="47">
        <v>172.96090053101119</v>
      </c>
      <c r="E379" s="47">
        <v>128.40157190025906</v>
      </c>
    </row>
    <row r="380" spans="1:5">
      <c r="A380" s="20">
        <v>44727</v>
      </c>
      <c r="B380" s="47">
        <v>159.62957208038162</v>
      </c>
      <c r="C380" s="47">
        <v>128.12364057698181</v>
      </c>
      <c r="D380" s="47">
        <v>172.91972916692382</v>
      </c>
      <c r="E380" s="47">
        <v>129.27306364839174</v>
      </c>
    </row>
    <row r="381" spans="1:5">
      <c r="A381" s="20">
        <v>44728</v>
      </c>
      <c r="B381" s="47">
        <v>158.56423857744261</v>
      </c>
      <c r="C381" s="47">
        <v>126.01984956826395</v>
      </c>
      <c r="D381" s="47">
        <v>177.57209330879581</v>
      </c>
      <c r="E381" s="47">
        <v>126.4172522275878</v>
      </c>
    </row>
    <row r="382" spans="1:5">
      <c r="A382" s="20">
        <v>44729</v>
      </c>
      <c r="B382" s="47">
        <v>151.0183994273946</v>
      </c>
      <c r="C382" s="47">
        <v>125.9644866469819</v>
      </c>
      <c r="D382" s="47">
        <v>170.32593322941997</v>
      </c>
      <c r="E382" s="47">
        <v>125.57525712323809</v>
      </c>
    </row>
    <row r="383" spans="1:5">
      <c r="A383" s="20">
        <v>44732</v>
      </c>
      <c r="B383" s="47">
        <v>150.33658598551361</v>
      </c>
      <c r="C383" s="47">
        <v>122.83648159454614</v>
      </c>
      <c r="D383" s="47">
        <v>170.32593322941997</v>
      </c>
      <c r="E383" s="47">
        <v>125.57525712323809</v>
      </c>
    </row>
    <row r="384" spans="1:5">
      <c r="A384" s="20">
        <v>44733</v>
      </c>
      <c r="B384" s="47">
        <v>151.57237284892287</v>
      </c>
      <c r="C384" s="47">
        <v>124.56657288461017</v>
      </c>
      <c r="D384" s="47">
        <v>160.60949130480236</v>
      </c>
      <c r="E384" s="47">
        <v>126.843612805905</v>
      </c>
    </row>
    <row r="385" spans="1:5">
      <c r="A385" s="20">
        <v>44734</v>
      </c>
      <c r="B385" s="47">
        <v>147.06191469494107</v>
      </c>
      <c r="C385" s="47">
        <v>120.81573496775135</v>
      </c>
      <c r="D385" s="47">
        <v>160.81534812523915</v>
      </c>
      <c r="E385" s="47">
        <v>123.58289291135327</v>
      </c>
    </row>
    <row r="386" spans="1:5">
      <c r="A386" s="20">
        <v>44735</v>
      </c>
      <c r="B386" s="47">
        <v>146.46532793329524</v>
      </c>
      <c r="C386" s="47">
        <v>118.725784689354</v>
      </c>
      <c r="D386" s="47">
        <v>154.3514439635232</v>
      </c>
      <c r="E386" s="47">
        <v>120.8718831963929</v>
      </c>
    </row>
    <row r="387" spans="1:5">
      <c r="A387" s="20">
        <v>44736</v>
      </c>
      <c r="B387" s="47">
        <v>150.48737165054499</v>
      </c>
      <c r="C387" s="47">
        <v>114.60816741900162</v>
      </c>
      <c r="D387" s="47">
        <v>152.12819030280559</v>
      </c>
      <c r="E387" s="47">
        <v>118.93583075900283</v>
      </c>
    </row>
    <row r="388" spans="1:5">
      <c r="A388" s="20">
        <v>44739</v>
      </c>
      <c r="B388" s="47">
        <v>150.93317274715946</v>
      </c>
      <c r="C388" s="47">
        <v>115.61162036723876</v>
      </c>
      <c r="D388" s="47">
        <v>148.87565253990394</v>
      </c>
      <c r="E388" s="47">
        <v>120.14251164103267</v>
      </c>
    </row>
    <row r="389" spans="1:5">
      <c r="A389" s="20">
        <v>44740</v>
      </c>
      <c r="B389" s="47">
        <v>153.82432397667395</v>
      </c>
      <c r="C389" s="47">
        <v>117.67388918499509</v>
      </c>
      <c r="D389" s="47">
        <v>151.71647666193198</v>
      </c>
      <c r="E389" s="47">
        <v>119.84754520320313</v>
      </c>
    </row>
    <row r="390" spans="1:5">
      <c r="A390" s="20">
        <v>44741</v>
      </c>
      <c r="B390" s="47">
        <v>153.66370446392312</v>
      </c>
      <c r="C390" s="47">
        <v>116.89880828704639</v>
      </c>
      <c r="D390" s="47">
        <v>150.76953528792262</v>
      </c>
      <c r="E390" s="47">
        <v>120.03256960511438</v>
      </c>
    </row>
    <row r="391" spans="1:5">
      <c r="A391" s="20">
        <v>44742</v>
      </c>
      <c r="B391" s="47">
        <v>148.31736925378922</v>
      </c>
      <c r="C391" s="47">
        <v>114.11682149262343</v>
      </c>
      <c r="D391" s="47">
        <v>143.07049020358576</v>
      </c>
      <c r="E391" s="47">
        <v>117.42613889992994</v>
      </c>
    </row>
    <row r="392" spans="1:5">
      <c r="A392" s="20">
        <v>44743</v>
      </c>
      <c r="B392" s="47">
        <v>150.75288553896976</v>
      </c>
      <c r="C392" s="47">
        <v>110.38674467124538</v>
      </c>
      <c r="D392" s="47">
        <v>139.32389607163577</v>
      </c>
      <c r="E392" s="47">
        <v>115.42036712268924</v>
      </c>
    </row>
    <row r="393" spans="1:5">
      <c r="A393" s="20">
        <v>44746</v>
      </c>
      <c r="B393" s="47">
        <v>152.93599973268479</v>
      </c>
      <c r="C393" s="47">
        <v>111.22410885563636</v>
      </c>
      <c r="D393" s="47">
        <v>139.32389607163577</v>
      </c>
      <c r="E393" s="47">
        <v>115.42036712268924</v>
      </c>
    </row>
    <row r="394" spans="1:5">
      <c r="A394" s="20">
        <v>44747</v>
      </c>
      <c r="B394" s="47">
        <v>139.60130222512817</v>
      </c>
      <c r="C394" s="47">
        <v>108.05458161223906</v>
      </c>
      <c r="D394" s="47">
        <v>132.90116327400716</v>
      </c>
      <c r="E394" s="47">
        <v>112.61282293716648</v>
      </c>
    </row>
    <row r="395" spans="1:5">
      <c r="A395" s="20">
        <v>44748</v>
      </c>
      <c r="B395" s="47">
        <v>136.70687304637389</v>
      </c>
      <c r="C395" s="47">
        <v>104.15841602701488</v>
      </c>
      <c r="D395" s="47">
        <v>132.48944963313355</v>
      </c>
      <c r="E395" s="47">
        <v>111.71451605832206</v>
      </c>
    </row>
    <row r="396" spans="1:5">
      <c r="A396" s="20">
        <v>44749</v>
      </c>
      <c r="B396" s="47">
        <v>142.52195499780098</v>
      </c>
      <c r="C396" s="47">
        <v>108.44212206121342</v>
      </c>
      <c r="D396" s="47">
        <v>137.75938423631598</v>
      </c>
      <c r="E396" s="47">
        <v>114.31290222429298</v>
      </c>
    </row>
    <row r="397" spans="1:5">
      <c r="A397" s="20">
        <v>44750</v>
      </c>
      <c r="B397" s="47">
        <v>144.652622003679</v>
      </c>
      <c r="C397" s="47">
        <v>107.81928919679035</v>
      </c>
      <c r="D397" s="47">
        <v>146.81708433553581</v>
      </c>
      <c r="E397" s="47">
        <v>113.89458618518928</v>
      </c>
    </row>
    <row r="398" spans="1:5">
      <c r="A398" s="20">
        <v>44753</v>
      </c>
      <c r="B398" s="47">
        <v>143.36438795243276</v>
      </c>
      <c r="C398" s="47">
        <v>105.50788723326481</v>
      </c>
      <c r="D398" s="47">
        <v>141.05309336330501</v>
      </c>
      <c r="E398" s="47">
        <v>111.67697487532557</v>
      </c>
    </row>
    <row r="399" spans="1:5">
      <c r="A399" s="20">
        <v>44754</v>
      </c>
      <c r="B399" s="47">
        <v>134.17629623323876</v>
      </c>
      <c r="C399" s="47">
        <v>102.01310282733547</v>
      </c>
      <c r="D399" s="47">
        <v>134.09513283254068</v>
      </c>
      <c r="E399" s="47">
        <v>109.67120309808487</v>
      </c>
    </row>
    <row r="400" spans="1:5">
      <c r="A400" s="20">
        <v>44755</v>
      </c>
      <c r="B400" s="47">
        <v>134.31397010131084</v>
      </c>
      <c r="C400" s="47">
        <v>100.58058723916245</v>
      </c>
      <c r="D400" s="47">
        <v>133.51873373531762</v>
      </c>
      <c r="E400" s="47">
        <v>109.14294502306292</v>
      </c>
    </row>
    <row r="401" spans="1:5">
      <c r="A401" s="20">
        <v>44756</v>
      </c>
      <c r="B401" s="47">
        <v>132.27508567414759</v>
      </c>
      <c r="C401" s="47">
        <v>99.874709992816335</v>
      </c>
      <c r="D401" s="47">
        <v>130.92493779781375</v>
      </c>
      <c r="E401" s="47">
        <v>106.39171261203491</v>
      </c>
    </row>
    <row r="402" spans="1:5">
      <c r="A402" s="20">
        <v>44757</v>
      </c>
      <c r="B402" s="47">
        <v>136.85765871140524</v>
      </c>
      <c r="C402" s="47">
        <v>96.885112243585695</v>
      </c>
      <c r="D402" s="47">
        <v>127.91942821943627</v>
      </c>
      <c r="E402" s="47">
        <v>107.02991272297513</v>
      </c>
    </row>
    <row r="403" spans="1:5">
      <c r="A403" s="20">
        <v>44760</v>
      </c>
      <c r="B403" s="47">
        <v>142.65962886587309</v>
      </c>
      <c r="C403" s="47">
        <v>101.31414594614961</v>
      </c>
      <c r="D403" s="47">
        <v>133.84810464801652</v>
      </c>
      <c r="E403" s="47">
        <v>110.92883272846707</v>
      </c>
    </row>
    <row r="404" spans="1:5">
      <c r="A404" s="20">
        <v>44761</v>
      </c>
      <c r="B404" s="47">
        <v>142.64651706891382</v>
      </c>
      <c r="C404" s="47">
        <v>100.78127782880988</v>
      </c>
      <c r="D404" s="47">
        <v>133.76576191984179</v>
      </c>
      <c r="E404" s="47">
        <v>109.17512317991705</v>
      </c>
    </row>
    <row r="405" spans="1:5">
      <c r="A405" s="20">
        <v>44762</v>
      </c>
      <c r="B405" s="47">
        <v>141.47628919030083</v>
      </c>
      <c r="C405" s="47">
        <v>102.02002319249573</v>
      </c>
      <c r="D405" s="47">
        <v>134.95973147837532</v>
      </c>
      <c r="E405" s="47">
        <v>111.26402186236426</v>
      </c>
    </row>
    <row r="406" spans="1:5">
      <c r="A406" s="20">
        <v>44763</v>
      </c>
      <c r="B406" s="47">
        <v>137.89021272194614</v>
      </c>
      <c r="C406" s="47">
        <v>100.08924131278427</v>
      </c>
      <c r="D406" s="47">
        <v>132.77764918174509</v>
      </c>
      <c r="E406" s="47">
        <v>110.60168813378341</v>
      </c>
    </row>
    <row r="407" spans="1:5">
      <c r="A407" s="20">
        <v>44764</v>
      </c>
      <c r="B407" s="47">
        <v>136.23484835584091</v>
      </c>
      <c r="C407" s="47">
        <v>102.03386392281624</v>
      </c>
      <c r="D407" s="47">
        <v>124.99626136923352</v>
      </c>
      <c r="E407" s="47">
        <v>112.90242634885365</v>
      </c>
    </row>
    <row r="408" spans="1:5">
      <c r="A408" s="20">
        <v>44767</v>
      </c>
      <c r="B408" s="47">
        <v>136.5036401935055</v>
      </c>
      <c r="C408" s="47">
        <v>103.08575942717518</v>
      </c>
      <c r="D408" s="47">
        <v>126.80780138907748</v>
      </c>
      <c r="E408" s="47">
        <v>111.93708164322977</v>
      </c>
    </row>
    <row r="409" spans="1:5">
      <c r="A409" s="20">
        <v>44768</v>
      </c>
      <c r="B409" s="47">
        <v>133.98617517732961</v>
      </c>
      <c r="C409" s="47">
        <v>105.07190422816868</v>
      </c>
      <c r="D409" s="47">
        <v>132.36593554087145</v>
      </c>
      <c r="E409" s="47">
        <v>112.42243550911289</v>
      </c>
    </row>
    <row r="410" spans="1:5">
      <c r="A410" s="20">
        <v>44769</v>
      </c>
      <c r="B410" s="47">
        <v>136.22173655888164</v>
      </c>
      <c r="C410" s="47">
        <v>104.52519538050844</v>
      </c>
      <c r="D410" s="47">
        <v>130.14268188015384</v>
      </c>
      <c r="E410" s="47">
        <v>113.15985160368669</v>
      </c>
    </row>
    <row r="411" spans="1:5">
      <c r="A411" s="20">
        <v>44770</v>
      </c>
      <c r="B411" s="47">
        <v>136.50691814274532</v>
      </c>
      <c r="C411" s="47">
        <v>106.73971223179039</v>
      </c>
      <c r="D411" s="47">
        <v>134.54801783750167</v>
      </c>
      <c r="E411" s="47">
        <v>114.89747207380965</v>
      </c>
    </row>
    <row r="412" spans="1:5">
      <c r="A412" s="20">
        <v>44771</v>
      </c>
      <c r="B412" s="47">
        <v>139.47674015401529</v>
      </c>
      <c r="C412" s="47">
        <v>107.96461686515575</v>
      </c>
      <c r="D412" s="47">
        <v>133.02467736626926</v>
      </c>
      <c r="E412" s="47">
        <v>117.94635243573836</v>
      </c>
    </row>
    <row r="413" spans="1:5">
      <c r="A413" s="20">
        <v>44774</v>
      </c>
      <c r="B413" s="47">
        <v>131.58343838454715</v>
      </c>
      <c r="C413" s="47">
        <v>109.76391180682232</v>
      </c>
      <c r="D413" s="47">
        <v>131.78953644364836</v>
      </c>
      <c r="E413" s="47">
        <v>116.46615722044842</v>
      </c>
    </row>
    <row r="414" spans="1:5">
      <c r="A414" s="20">
        <v>44775</v>
      </c>
      <c r="B414" s="47">
        <v>131.52771324747036</v>
      </c>
      <c r="C414" s="47">
        <v>108.22067037608521</v>
      </c>
      <c r="D414" s="47">
        <v>127.59005730673736</v>
      </c>
      <c r="E414" s="47">
        <v>115.43377468804512</v>
      </c>
    </row>
    <row r="415" spans="1:5">
      <c r="A415" s="20">
        <v>44776</v>
      </c>
      <c r="B415" s="47">
        <v>127.20082025091806</v>
      </c>
      <c r="C415" s="47">
        <v>107.59783751166216</v>
      </c>
      <c r="D415" s="47">
        <v>125.7785172868934</v>
      </c>
      <c r="E415" s="47">
        <v>113.76587355777276</v>
      </c>
    </row>
    <row r="416" spans="1:5">
      <c r="A416" s="20">
        <v>44777</v>
      </c>
      <c r="B416" s="47">
        <v>122.41173641155225</v>
      </c>
      <c r="C416" s="47">
        <v>105.77086110935454</v>
      </c>
      <c r="D416" s="47">
        <v>128.86636959344563</v>
      </c>
      <c r="E416" s="47">
        <v>115.10126706721913</v>
      </c>
    </row>
    <row r="417" spans="1:5">
      <c r="A417" s="20">
        <v>44778</v>
      </c>
      <c r="B417" s="47">
        <v>124.68335523474219</v>
      </c>
      <c r="C417" s="47">
        <v>108.37983877477112</v>
      </c>
      <c r="D417" s="47">
        <v>127.75474276308682</v>
      </c>
      <c r="E417" s="47">
        <v>116.45006814202137</v>
      </c>
    </row>
    <row r="418" spans="1:5">
      <c r="A418" s="20">
        <v>44781</v>
      </c>
      <c r="B418" s="47">
        <v>127.37782950986795</v>
      </c>
      <c r="C418" s="47">
        <v>108.44212206121342</v>
      </c>
      <c r="D418" s="47">
        <v>128.41348458848464</v>
      </c>
      <c r="E418" s="47">
        <v>117.49049521363818</v>
      </c>
    </row>
    <row r="419" spans="1:5">
      <c r="A419" s="20">
        <v>44782</v>
      </c>
      <c r="B419" s="47">
        <v>127.43355464694474</v>
      </c>
      <c r="C419" s="47">
        <v>110.33138174996333</v>
      </c>
      <c r="D419" s="47">
        <v>128.70168413709618</v>
      </c>
      <c r="E419" s="47">
        <v>118.47192899768912</v>
      </c>
    </row>
    <row r="420" spans="1:5">
      <c r="A420" s="20">
        <v>44783</v>
      </c>
      <c r="B420" s="47">
        <v>126.04370416926432</v>
      </c>
      <c r="C420" s="47">
        <v>110.39366503640564</v>
      </c>
      <c r="D420" s="47">
        <v>131.70719371547366</v>
      </c>
      <c r="E420" s="47">
        <v>119.71346954964426</v>
      </c>
    </row>
    <row r="421" spans="1:5">
      <c r="A421" s="20">
        <v>44784</v>
      </c>
      <c r="B421" s="47">
        <v>130.416488455174</v>
      </c>
      <c r="C421" s="47">
        <v>112.66354480896965</v>
      </c>
      <c r="D421" s="47">
        <v>133.51873373531762</v>
      </c>
      <c r="E421" s="47">
        <v>121.63075139553612</v>
      </c>
    </row>
    <row r="422" spans="1:5">
      <c r="A422" s="20">
        <v>44785</v>
      </c>
      <c r="B422" s="47">
        <v>127.89574548975831</v>
      </c>
      <c r="C422" s="47">
        <v>111.62549003493123</v>
      </c>
      <c r="D422" s="47">
        <v>132.73647781765771</v>
      </c>
      <c r="E422" s="47">
        <v>119.00555009885343</v>
      </c>
    </row>
    <row r="423" spans="1:5">
      <c r="A423" s="20">
        <v>44788</v>
      </c>
      <c r="B423" s="47">
        <v>122.5330205334253</v>
      </c>
      <c r="C423" s="47">
        <v>108.86426433598903</v>
      </c>
      <c r="D423" s="47">
        <v>131.87187917182311</v>
      </c>
      <c r="E423" s="47">
        <v>116.91665141640624</v>
      </c>
    </row>
    <row r="424" spans="1:5">
      <c r="A424" s="20">
        <v>44789</v>
      </c>
      <c r="B424" s="47">
        <v>119.79265496894216</v>
      </c>
      <c r="C424" s="47">
        <v>110.61511672153384</v>
      </c>
      <c r="D424" s="47">
        <v>129.44276869066869</v>
      </c>
      <c r="E424" s="47">
        <v>117.35373804700815</v>
      </c>
    </row>
    <row r="425" spans="1:5">
      <c r="A425" s="20">
        <v>44790</v>
      </c>
      <c r="B425" s="47">
        <v>118.9239984203919</v>
      </c>
      <c r="C425" s="47">
        <v>110.10300969967489</v>
      </c>
      <c r="D425" s="47">
        <v>125.69617455871868</v>
      </c>
      <c r="E425" s="47">
        <v>116.5278320210855</v>
      </c>
    </row>
    <row r="426" spans="1:5">
      <c r="A426" s="20">
        <v>44791</v>
      </c>
      <c r="B426" s="47">
        <v>122.45107180242998</v>
      </c>
      <c r="C426" s="47">
        <v>111.00265717050817</v>
      </c>
      <c r="D426" s="47">
        <v>120.46741131962359</v>
      </c>
      <c r="E426" s="47">
        <v>116.78793878898969</v>
      </c>
    </row>
    <row r="427" spans="1:5">
      <c r="A427" s="20">
        <v>44792</v>
      </c>
      <c r="B427" s="47">
        <v>123.1164954981119</v>
      </c>
      <c r="C427" s="47">
        <v>111.43171981044406</v>
      </c>
      <c r="D427" s="47">
        <v>124.04931999522417</v>
      </c>
      <c r="E427" s="47">
        <v>117.05877160917863</v>
      </c>
    </row>
    <row r="428" spans="1:5">
      <c r="A428" s="20">
        <v>44795</v>
      </c>
      <c r="B428" s="47">
        <v>120.63180997433413</v>
      </c>
      <c r="C428" s="47">
        <v>111.29331250723892</v>
      </c>
      <c r="D428" s="47">
        <v>126.89014411725219</v>
      </c>
      <c r="E428" s="47">
        <v>116.90860687719271</v>
      </c>
    </row>
    <row r="429" spans="1:5">
      <c r="A429" s="20">
        <v>44796</v>
      </c>
      <c r="B429" s="47">
        <v>126.32232985464837</v>
      </c>
      <c r="C429" s="47">
        <v>112.11683596130942</v>
      </c>
      <c r="D429" s="47">
        <v>128.90754095753297</v>
      </c>
      <c r="E429" s="47">
        <v>117.5977557364853</v>
      </c>
    </row>
    <row r="430" spans="1:5">
      <c r="A430" s="20">
        <v>44797</v>
      </c>
      <c r="B430" s="47">
        <v>127.44011054542437</v>
      </c>
      <c r="C430" s="47">
        <v>111.16182556919408</v>
      </c>
      <c r="D430" s="47">
        <v>130.92493779781375</v>
      </c>
      <c r="E430" s="47">
        <v>116.98637075625685</v>
      </c>
    </row>
    <row r="431" spans="1:5">
      <c r="A431" s="20">
        <v>44798</v>
      </c>
      <c r="B431" s="47">
        <v>126.53211860599636</v>
      </c>
      <c r="C431" s="47">
        <v>112.87115576377732</v>
      </c>
      <c r="D431" s="47">
        <v>126.76663002499011</v>
      </c>
      <c r="E431" s="47">
        <v>117.92490033116894</v>
      </c>
    </row>
    <row r="432" spans="1:5">
      <c r="A432" s="20">
        <v>44799</v>
      </c>
      <c r="B432" s="47">
        <v>125.67657385440532</v>
      </c>
      <c r="C432" s="47">
        <v>115.08567261505928</v>
      </c>
      <c r="D432" s="47">
        <v>129.23691187023186</v>
      </c>
      <c r="E432" s="47">
        <v>119.15571483083937</v>
      </c>
    </row>
    <row r="433" spans="1:5">
      <c r="A433" s="20">
        <v>44802</v>
      </c>
      <c r="B433" s="47">
        <v>128.26615375385708</v>
      </c>
      <c r="C433" s="47">
        <v>115.08567261505928</v>
      </c>
      <c r="D433" s="47">
        <v>135.04207420655004</v>
      </c>
      <c r="E433" s="47">
        <v>119.15571483083937</v>
      </c>
    </row>
    <row r="434" spans="1:5">
      <c r="A434" s="20">
        <v>44803</v>
      </c>
      <c r="B434" s="47">
        <v>125.41761586446016</v>
      </c>
      <c r="C434" s="47">
        <v>109.48709720041208</v>
      </c>
      <c r="D434" s="47">
        <v>131.46016553094947</v>
      </c>
      <c r="E434" s="47">
        <v>115.22461666849328</v>
      </c>
    </row>
    <row r="435" spans="1:5">
      <c r="A435" s="20">
        <v>44804</v>
      </c>
      <c r="B435" s="47">
        <v>122.09049738605064</v>
      </c>
      <c r="C435" s="47">
        <v>106.86427880467502</v>
      </c>
      <c r="D435" s="47">
        <v>133.23053418670608</v>
      </c>
      <c r="E435" s="47">
        <v>114.24854591058471</v>
      </c>
    </row>
    <row r="436" spans="1:5">
      <c r="A436" s="20">
        <v>44805</v>
      </c>
      <c r="B436" s="47">
        <v>117.44892126247635</v>
      </c>
      <c r="C436" s="47">
        <v>106.60130492858528</v>
      </c>
      <c r="D436" s="47">
        <v>130.80142370555166</v>
      </c>
      <c r="E436" s="47">
        <v>110.57755451614284</v>
      </c>
    </row>
    <row r="437" spans="1:5">
      <c r="A437" s="20">
        <v>44806</v>
      </c>
      <c r="B437" s="47">
        <v>118.61587119184955</v>
      </c>
      <c r="C437" s="47">
        <v>105.00962094172637</v>
      </c>
      <c r="D437" s="47">
        <v>133.55990509940497</v>
      </c>
      <c r="E437" s="47">
        <v>110.40325616651631</v>
      </c>
    </row>
    <row r="438" spans="1:5">
      <c r="A438" s="20">
        <v>44809</v>
      </c>
      <c r="B438" s="47">
        <v>118.91744252191228</v>
      </c>
      <c r="C438" s="47">
        <v>105.91618877771994</v>
      </c>
      <c r="D438" s="47">
        <v>133.55990509940497</v>
      </c>
      <c r="E438" s="47">
        <v>110.40325616651631</v>
      </c>
    </row>
    <row r="439" spans="1:5">
      <c r="A439" s="20">
        <v>44810</v>
      </c>
      <c r="B439" s="47">
        <v>117.34402688680237</v>
      </c>
      <c r="C439" s="47">
        <v>106.67050858018786</v>
      </c>
      <c r="D439" s="47">
        <v>134.54801783750167</v>
      </c>
      <c r="E439" s="47">
        <v>110.76257891805407</v>
      </c>
    </row>
    <row r="440" spans="1:5">
      <c r="A440" s="20">
        <v>44811</v>
      </c>
      <c r="B440" s="47">
        <v>111.50272134145673</v>
      </c>
      <c r="C440" s="47">
        <v>106.98884537755961</v>
      </c>
      <c r="D440" s="47">
        <v>139.03569652302423</v>
      </c>
      <c r="E440" s="47">
        <v>109.83209388235551</v>
      </c>
    </row>
    <row r="441" spans="1:5">
      <c r="A441" s="20">
        <v>44812</v>
      </c>
      <c r="B441" s="47">
        <v>112.26648351433303</v>
      </c>
      <c r="C441" s="47">
        <v>109.42481391396979</v>
      </c>
      <c r="D441" s="47">
        <v>136.52424331369511</v>
      </c>
      <c r="E441" s="47">
        <v>111.4973134995567</v>
      </c>
    </row>
    <row r="442" spans="1:5">
      <c r="A442" s="20">
        <v>44813</v>
      </c>
      <c r="B442" s="47">
        <v>116.2655815869041</v>
      </c>
      <c r="C442" s="47">
        <v>110.51823160929024</v>
      </c>
      <c r="D442" s="47">
        <v>143.19400429584789</v>
      </c>
      <c r="E442" s="47">
        <v>112.81661793057597</v>
      </c>
    </row>
    <row r="443" spans="1:5">
      <c r="A443" s="20">
        <v>44816</v>
      </c>
      <c r="B443" s="47">
        <v>118.56014605477272</v>
      </c>
      <c r="C443" s="47">
        <v>111.08570155243125</v>
      </c>
      <c r="D443" s="47">
        <v>141.42363564009128</v>
      </c>
      <c r="E443" s="47">
        <v>114.3450803811471</v>
      </c>
    </row>
    <row r="444" spans="1:5">
      <c r="A444" s="20">
        <v>44817</v>
      </c>
      <c r="B444" s="47">
        <v>117.1440719831738</v>
      </c>
      <c r="C444" s="47">
        <v>113.90921053781575</v>
      </c>
      <c r="D444" s="47">
        <v>141.71183518870279</v>
      </c>
      <c r="E444" s="47">
        <v>114.24854591058471</v>
      </c>
    </row>
    <row r="445" spans="1:5">
      <c r="A445" s="20">
        <v>44818</v>
      </c>
      <c r="B445" s="47">
        <v>119.01578099910665</v>
      </c>
      <c r="C445" s="47">
        <v>108.85734397082878</v>
      </c>
      <c r="D445" s="47">
        <v>143.64688930080888</v>
      </c>
      <c r="E445" s="47">
        <v>113.05259108083958</v>
      </c>
    </row>
    <row r="446" spans="1:5">
      <c r="A446" s="20">
        <v>44819</v>
      </c>
      <c r="B446" s="47">
        <v>114.41354026641011</v>
      </c>
      <c r="C446" s="47">
        <v>108.04074088191855</v>
      </c>
      <c r="D446" s="47">
        <v>139.1592106152863</v>
      </c>
      <c r="E446" s="47">
        <v>112.45193215289584</v>
      </c>
    </row>
    <row r="447" spans="1:5">
      <c r="A447" s="20">
        <v>44820</v>
      </c>
      <c r="B447" s="47">
        <v>115.55426660186481</v>
      </c>
      <c r="C447" s="47">
        <v>107.84697065743138</v>
      </c>
      <c r="D447" s="47">
        <v>141.58832109644072</v>
      </c>
      <c r="E447" s="47">
        <v>112.54310359731588</v>
      </c>
    </row>
    <row r="448" spans="1:5">
      <c r="A448" s="20">
        <v>44823</v>
      </c>
      <c r="B448" s="47">
        <v>115.96073230760153</v>
      </c>
      <c r="C448" s="47">
        <v>107.57015605102114</v>
      </c>
      <c r="D448" s="47">
        <v>136.77127149821928</v>
      </c>
      <c r="E448" s="47">
        <v>112.14087663663925</v>
      </c>
    </row>
    <row r="449" spans="1:5">
      <c r="A449" s="20">
        <v>44824</v>
      </c>
      <c r="B449" s="47">
        <v>113.85956684488183</v>
      </c>
      <c r="C449" s="47">
        <v>107.90233357871344</v>
      </c>
      <c r="D449" s="47">
        <v>147.18762661232208</v>
      </c>
      <c r="E449" s="47">
        <v>112.22936656798812</v>
      </c>
    </row>
    <row r="450" spans="1:5">
      <c r="A450" s="20">
        <v>44825</v>
      </c>
      <c r="B450" s="47">
        <v>112.45988251948195</v>
      </c>
      <c r="C450" s="47">
        <v>107.42482838265576</v>
      </c>
      <c r="D450" s="47">
        <v>148.83448117581659</v>
      </c>
      <c r="E450" s="47">
        <v>110.89129154547059</v>
      </c>
    </row>
    <row r="451" spans="1:5">
      <c r="A451" s="20">
        <v>44826</v>
      </c>
      <c r="B451" s="47">
        <v>113.56455141329872</v>
      </c>
      <c r="C451" s="47">
        <v>108.16530745480317</v>
      </c>
      <c r="D451" s="47">
        <v>149.98727937026274</v>
      </c>
      <c r="E451" s="47">
        <v>111.19430252251364</v>
      </c>
    </row>
    <row r="452" spans="1:5">
      <c r="A452" s="20">
        <v>44827</v>
      </c>
      <c r="B452" s="47">
        <v>107.83469614210675</v>
      </c>
      <c r="C452" s="47">
        <v>103.05807796653414</v>
      </c>
      <c r="D452" s="47">
        <v>145.00554431569185</v>
      </c>
      <c r="E452" s="47">
        <v>107.72174309533891</v>
      </c>
    </row>
    <row r="453" spans="1:5">
      <c r="A453" s="20">
        <v>44830</v>
      </c>
      <c r="B453" s="47">
        <v>105.74336452710644</v>
      </c>
      <c r="C453" s="47">
        <v>103.09960015749569</v>
      </c>
      <c r="D453" s="47">
        <v>141.30012154782918</v>
      </c>
      <c r="E453" s="47">
        <v>105.64088895210521</v>
      </c>
    </row>
    <row r="454" spans="1:5">
      <c r="A454" s="20">
        <v>44831</v>
      </c>
      <c r="B454" s="47">
        <v>108.22477210164439</v>
      </c>
      <c r="C454" s="47">
        <v>103.45945914582902</v>
      </c>
      <c r="D454" s="47">
        <v>143.52337520854675</v>
      </c>
      <c r="E454" s="47">
        <v>104.82302746539611</v>
      </c>
    </row>
    <row r="455" spans="1:5">
      <c r="A455" s="20">
        <v>44832</v>
      </c>
      <c r="B455" s="47">
        <v>111.90590909795365</v>
      </c>
      <c r="C455" s="47">
        <v>101.77089004672651</v>
      </c>
      <c r="D455" s="47">
        <v>148.75213844764187</v>
      </c>
      <c r="E455" s="47">
        <v>105.67306710895934</v>
      </c>
    </row>
    <row r="456" spans="1:5">
      <c r="A456" s="20">
        <v>44833</v>
      </c>
      <c r="B456" s="47">
        <v>112.23698197117471</v>
      </c>
      <c r="C456" s="47">
        <v>106.02691462028402</v>
      </c>
      <c r="D456" s="47">
        <v>147.59934025319569</v>
      </c>
      <c r="E456" s="47">
        <v>108.34653564092322</v>
      </c>
    </row>
    <row r="457" spans="1:5">
      <c r="A457" s="20">
        <v>44834</v>
      </c>
      <c r="B457" s="47">
        <v>109.55889744224802</v>
      </c>
      <c r="C457" s="47">
        <v>105.84006476095711</v>
      </c>
      <c r="D457" s="47">
        <v>151.75764802601935</v>
      </c>
      <c r="E457" s="47">
        <v>107.54476323264119</v>
      </c>
    </row>
    <row r="458" spans="1:5">
      <c r="A458" s="20">
        <v>44837</v>
      </c>
      <c r="B458" s="47">
        <v>113.83006530172351</v>
      </c>
      <c r="C458" s="47">
        <v>104.1376549315341</v>
      </c>
      <c r="D458" s="47">
        <v>150.19313619069956</v>
      </c>
      <c r="E458" s="47">
        <v>108.00062045474135</v>
      </c>
    </row>
    <row r="459" spans="1:5">
      <c r="A459" s="20">
        <v>44838</v>
      </c>
      <c r="B459" s="47">
        <v>118.11106700891844</v>
      </c>
      <c r="C459" s="47">
        <v>105.13418751461099</v>
      </c>
      <c r="D459" s="47">
        <v>148.71096708355449</v>
      </c>
      <c r="E459" s="47">
        <v>112.35271616926228</v>
      </c>
    </row>
    <row r="460" spans="1:5">
      <c r="A460" s="20">
        <v>44839</v>
      </c>
      <c r="B460" s="47">
        <v>119.98605397409111</v>
      </c>
      <c r="C460" s="47">
        <v>106.03383498544427</v>
      </c>
      <c r="D460" s="47">
        <v>148.54628162720505</v>
      </c>
      <c r="E460" s="47">
        <v>112.62623050252239</v>
      </c>
    </row>
    <row r="461" spans="1:5">
      <c r="A461" s="20">
        <v>44840</v>
      </c>
      <c r="B461" s="47">
        <v>120.79570743632475</v>
      </c>
      <c r="C461" s="47">
        <v>107.18261560204681</v>
      </c>
      <c r="D461" s="47">
        <v>144.75851613116765</v>
      </c>
      <c r="E461" s="47">
        <v>112.44120610061113</v>
      </c>
    </row>
    <row r="462" spans="1:5">
      <c r="A462" s="20">
        <v>44841</v>
      </c>
      <c r="B462" s="47">
        <v>125.40122611826109</v>
      </c>
      <c r="C462" s="47">
        <v>104.85045254304049</v>
      </c>
      <c r="D462" s="47">
        <v>144.96437295160447</v>
      </c>
      <c r="E462" s="47">
        <v>110.22627630381861</v>
      </c>
    </row>
    <row r="463" spans="1:5">
      <c r="A463" s="20">
        <v>44844</v>
      </c>
      <c r="B463" s="47">
        <v>124.35556031076096</v>
      </c>
      <c r="C463" s="47">
        <v>105.95079060352121</v>
      </c>
      <c r="D463" s="47">
        <v>154.47495805578529</v>
      </c>
      <c r="E463" s="47">
        <v>109.89376868299259</v>
      </c>
    </row>
    <row r="464" spans="1:5">
      <c r="A464" s="20">
        <v>44845</v>
      </c>
      <c r="B464" s="47">
        <v>121.06122132474954</v>
      </c>
      <c r="C464" s="47">
        <v>105.00962094172637</v>
      </c>
      <c r="D464" s="47">
        <v>148.38159617085557</v>
      </c>
      <c r="E464" s="47">
        <v>109.4191408693942</v>
      </c>
    </row>
    <row r="465" spans="1:5">
      <c r="A465" s="20">
        <v>44846</v>
      </c>
      <c r="B465" s="47">
        <v>118.28152036938869</v>
      </c>
      <c r="C465" s="47">
        <v>105.54248905906609</v>
      </c>
      <c r="D465" s="47">
        <v>145.29374386430339</v>
      </c>
      <c r="E465" s="47">
        <v>110.47297550636692</v>
      </c>
    </row>
    <row r="466" spans="1:5">
      <c r="A466" s="20">
        <v>44847</v>
      </c>
      <c r="B466" s="47">
        <v>120.11061604520397</v>
      </c>
      <c r="C466" s="47">
        <v>106.06151644608531</v>
      </c>
      <c r="D466" s="47">
        <v>146.94059842779791</v>
      </c>
      <c r="E466" s="47">
        <v>111.52949165641081</v>
      </c>
    </row>
    <row r="467" spans="1:5">
      <c r="A467" s="20">
        <v>44848</v>
      </c>
      <c r="B467" s="47">
        <v>117.04573350597943</v>
      </c>
      <c r="C467" s="47">
        <v>106.40753470409811</v>
      </c>
      <c r="D467" s="47">
        <v>141.58832109644072</v>
      </c>
      <c r="E467" s="47">
        <v>110.23700235610332</v>
      </c>
    </row>
    <row r="468" spans="1:5">
      <c r="A468" s="20">
        <v>44851</v>
      </c>
      <c r="B468" s="47">
        <v>115.95417640912191</v>
      </c>
      <c r="C468" s="47">
        <v>106.78123442275194</v>
      </c>
      <c r="D468" s="47">
        <v>141.79417791687754</v>
      </c>
      <c r="E468" s="47">
        <v>108.65490964410863</v>
      </c>
    </row>
    <row r="469" spans="1:5">
      <c r="A469" s="20">
        <v>44852</v>
      </c>
      <c r="B469" s="47">
        <v>112.02719321982673</v>
      </c>
      <c r="C469" s="47">
        <v>104.30374369538025</v>
      </c>
      <c r="D469" s="47">
        <v>139.90029516885883</v>
      </c>
      <c r="E469" s="47">
        <v>107.330242186947</v>
      </c>
    </row>
    <row r="470" spans="1:5">
      <c r="A470" s="20">
        <v>44853</v>
      </c>
      <c r="B470" s="47">
        <v>115.02979472349482</v>
      </c>
      <c r="C470" s="47">
        <v>102.69821897820084</v>
      </c>
      <c r="D470" s="47">
        <v>138.54164015397586</v>
      </c>
      <c r="E470" s="47">
        <v>106.87974799098919</v>
      </c>
    </row>
    <row r="471" spans="1:5">
      <c r="A471" s="20">
        <v>44854</v>
      </c>
      <c r="B471" s="47">
        <v>117.11457044001547</v>
      </c>
      <c r="C471" s="47">
        <v>104.9888598462456</v>
      </c>
      <c r="D471" s="47">
        <v>139.85912380477149</v>
      </c>
      <c r="E471" s="47">
        <v>109.00350634336169</v>
      </c>
    </row>
    <row r="472" spans="1:5">
      <c r="A472" s="20">
        <v>44855</v>
      </c>
      <c r="B472" s="47">
        <v>116.71466063275837</v>
      </c>
      <c r="C472" s="47">
        <v>104.42831026826487</v>
      </c>
      <c r="D472" s="47">
        <v>140.10615198929565</v>
      </c>
      <c r="E472" s="47">
        <v>108.88551976822988</v>
      </c>
    </row>
    <row r="473" spans="1:5">
      <c r="A473" s="20">
        <v>44858</v>
      </c>
      <c r="B473" s="47">
        <v>116.52126162760945</v>
      </c>
      <c r="C473" s="47">
        <v>106.03383498544427</v>
      </c>
      <c r="D473" s="47">
        <v>138.12992651310225</v>
      </c>
      <c r="E473" s="47">
        <v>108.2660902487879</v>
      </c>
    </row>
    <row r="474" spans="1:5">
      <c r="A474" s="20">
        <v>44859</v>
      </c>
      <c r="B474" s="47">
        <v>117.05228940445906</v>
      </c>
      <c r="C474" s="47">
        <v>104.30374369538025</v>
      </c>
      <c r="D474" s="47">
        <v>137.47118468770446</v>
      </c>
      <c r="E474" s="47">
        <v>108.53156004283449</v>
      </c>
    </row>
    <row r="475" spans="1:5">
      <c r="A475" s="20">
        <v>44860</v>
      </c>
      <c r="B475" s="47">
        <v>119.2485153951333</v>
      </c>
      <c r="C475" s="47">
        <v>107.43866911297629</v>
      </c>
      <c r="D475" s="47">
        <v>138.41812606171379</v>
      </c>
      <c r="E475" s="47">
        <v>112.61282293716648</v>
      </c>
    </row>
    <row r="476" spans="1:5">
      <c r="A476" s="20">
        <v>44861</v>
      </c>
      <c r="B476" s="47">
        <v>120.84487667492192</v>
      </c>
      <c r="C476" s="47">
        <v>107.63935970262371</v>
      </c>
      <c r="D476" s="47">
        <v>138.08875514901487</v>
      </c>
      <c r="E476" s="47">
        <v>111.33374120221487</v>
      </c>
    </row>
    <row r="477" spans="1:5">
      <c r="A477" s="20">
        <v>44862</v>
      </c>
      <c r="B477" s="47">
        <v>119.27801693829163</v>
      </c>
      <c r="C477" s="47">
        <v>106.06843681124556</v>
      </c>
      <c r="D477" s="47">
        <v>136.56541467778248</v>
      </c>
      <c r="E477" s="47">
        <v>108.51547096440741</v>
      </c>
    </row>
    <row r="478" spans="1:5">
      <c r="A478" s="20">
        <v>44865</v>
      </c>
      <c r="B478" s="47">
        <v>117.54725973967072</v>
      </c>
      <c r="C478" s="47">
        <v>104.15149566185463</v>
      </c>
      <c r="D478" s="47">
        <v>145.29374386430339</v>
      </c>
      <c r="E478" s="47">
        <v>107.49649599736</v>
      </c>
    </row>
    <row r="479" spans="1:5">
      <c r="A479" s="20">
        <v>44866</v>
      </c>
      <c r="B479" s="47">
        <v>120.16306323304097</v>
      </c>
      <c r="C479" s="47">
        <v>107.19645633236732</v>
      </c>
      <c r="D479" s="47">
        <v>148.62862435537977</v>
      </c>
      <c r="E479" s="47">
        <v>110.10024518947326</v>
      </c>
    </row>
    <row r="480" spans="1:5">
      <c r="A480" s="20">
        <v>44867</v>
      </c>
      <c r="B480" s="47">
        <v>122.62480311214006</v>
      </c>
      <c r="C480" s="47">
        <v>106.64282711954682</v>
      </c>
      <c r="D480" s="47">
        <v>139.32389607163577</v>
      </c>
      <c r="E480" s="47">
        <v>110.29867715674038</v>
      </c>
    </row>
    <row r="481" spans="1:5">
      <c r="A481" s="20">
        <v>44868</v>
      </c>
      <c r="B481" s="47">
        <v>120.63508792357393</v>
      </c>
      <c r="C481" s="47">
        <v>103.94388470704695</v>
      </c>
      <c r="D481" s="47">
        <v>138.41812606171379</v>
      </c>
      <c r="E481" s="47">
        <v>109.32796942497416</v>
      </c>
    </row>
    <row r="482" spans="1:5">
      <c r="A482" s="20">
        <v>44869</v>
      </c>
      <c r="B482" s="47">
        <v>125.46350715381753</v>
      </c>
      <c r="C482" s="47">
        <v>109.41097318364928</v>
      </c>
      <c r="D482" s="47">
        <v>139.61209562024729</v>
      </c>
      <c r="E482" s="47">
        <v>115.11199311950382</v>
      </c>
    </row>
    <row r="483" spans="1:5">
      <c r="A483" s="20">
        <v>44872</v>
      </c>
      <c r="B483" s="47">
        <v>126.96808585489141</v>
      </c>
      <c r="C483" s="47">
        <v>110.09608933451463</v>
      </c>
      <c r="D483" s="47">
        <v>139.28272470754843</v>
      </c>
      <c r="E483" s="47">
        <v>113.44409198923148</v>
      </c>
    </row>
    <row r="484" spans="1:5">
      <c r="A484" s="20">
        <v>44873</v>
      </c>
      <c r="B484" s="47">
        <v>123.22794577226553</v>
      </c>
      <c r="C484" s="47">
        <v>110.36598357576462</v>
      </c>
      <c r="D484" s="47">
        <v>136.31838649325829</v>
      </c>
      <c r="E484" s="47">
        <v>115.74751171737287</v>
      </c>
    </row>
    <row r="485" spans="1:5">
      <c r="A485" s="20">
        <v>44874</v>
      </c>
      <c r="B485" s="47">
        <v>118.52081066389498</v>
      </c>
      <c r="C485" s="47">
        <v>111.21026812531586</v>
      </c>
      <c r="D485" s="47">
        <v>132.81882054583244</v>
      </c>
      <c r="E485" s="47">
        <v>114.91624266530789</v>
      </c>
    </row>
    <row r="486" spans="1:5">
      <c r="A486" s="20">
        <v>44875</v>
      </c>
      <c r="B486" s="47">
        <v>118.64537273500784</v>
      </c>
      <c r="C486" s="47">
        <v>111.62549003493123</v>
      </c>
      <c r="D486" s="47">
        <v>132.3247641767841</v>
      </c>
      <c r="E486" s="47">
        <v>116.82279845891503</v>
      </c>
    </row>
    <row r="487" spans="1:5">
      <c r="A487" s="20">
        <v>44876</v>
      </c>
      <c r="B487" s="47">
        <v>121.85448504078413</v>
      </c>
      <c r="C487" s="47">
        <v>116.82960463544383</v>
      </c>
      <c r="D487" s="47">
        <v>134.01279010436596</v>
      </c>
      <c r="E487" s="47">
        <v>121.57443962104139</v>
      </c>
    </row>
    <row r="488" spans="1:5">
      <c r="A488" s="20">
        <v>44879</v>
      </c>
      <c r="B488" s="47">
        <v>118.96988970974927</v>
      </c>
      <c r="C488" s="47">
        <v>115.51473525499516</v>
      </c>
      <c r="D488" s="47">
        <v>134.79504602202584</v>
      </c>
      <c r="E488" s="47">
        <v>122.03297835621272</v>
      </c>
    </row>
    <row r="489" spans="1:5">
      <c r="A489" s="20">
        <v>44880</v>
      </c>
      <c r="B489" s="47">
        <v>118.60603734413012</v>
      </c>
      <c r="C489" s="47">
        <v>115.47321306403362</v>
      </c>
      <c r="D489" s="47">
        <v>136.40072922143301</v>
      </c>
      <c r="E489" s="47">
        <v>122.45933893452994</v>
      </c>
    </row>
    <row r="490" spans="1:5">
      <c r="A490" s="20">
        <v>44881</v>
      </c>
      <c r="B490" s="47">
        <v>116.82938885615179</v>
      </c>
      <c r="C490" s="47">
        <v>115.08567261505928</v>
      </c>
      <c r="D490" s="47">
        <v>134.6303605656764</v>
      </c>
      <c r="E490" s="47">
        <v>119.87704184698609</v>
      </c>
    </row>
    <row r="491" spans="1:5">
      <c r="A491" s="20">
        <v>44882</v>
      </c>
      <c r="B491" s="47">
        <v>113.34492881423128</v>
      </c>
      <c r="C491" s="47">
        <v>112.87115576377732</v>
      </c>
      <c r="D491" s="47">
        <v>132.85999190991981</v>
      </c>
      <c r="E491" s="47">
        <v>116.8469320765556</v>
      </c>
    </row>
    <row r="492" spans="1:5">
      <c r="A492" s="20">
        <v>44883</v>
      </c>
      <c r="B492" s="47">
        <v>110.26365652880767</v>
      </c>
      <c r="C492" s="47">
        <v>111.37635688916201</v>
      </c>
      <c r="D492" s="47">
        <v>132.28359281269672</v>
      </c>
      <c r="E492" s="47">
        <v>117.6192078410547</v>
      </c>
    </row>
    <row r="493" spans="1:5">
      <c r="A493" s="20">
        <v>44886</v>
      </c>
      <c r="B493" s="47">
        <v>106.78903033460658</v>
      </c>
      <c r="C493" s="47">
        <v>109.34868989720697</v>
      </c>
      <c r="D493" s="47">
        <v>131.62485098729891</v>
      </c>
      <c r="E493" s="47">
        <v>114.7607149071796</v>
      </c>
    </row>
    <row r="494" spans="1:5">
      <c r="A494" s="20">
        <v>44887</v>
      </c>
      <c r="B494" s="47">
        <v>111.49288749373731</v>
      </c>
      <c r="C494" s="47">
        <v>110.67047964281589</v>
      </c>
      <c r="D494" s="47">
        <v>130.34853870059067</v>
      </c>
      <c r="E494" s="47">
        <v>116.92201444254857</v>
      </c>
    </row>
    <row r="495" spans="1:5">
      <c r="A495" s="20">
        <v>44888</v>
      </c>
      <c r="B495" s="47">
        <v>106.92342625343892</v>
      </c>
      <c r="C495" s="47">
        <v>110.19989481191847</v>
      </c>
      <c r="D495" s="47">
        <v>130.67790961328959</v>
      </c>
      <c r="E495" s="47">
        <v>116.4232530113096</v>
      </c>
    </row>
    <row r="496" spans="1:5">
      <c r="A496" s="20">
        <v>44889</v>
      </c>
      <c r="B496" s="47">
        <v>107.12993705554707</v>
      </c>
      <c r="C496" s="47">
        <v>110.59435562605306</v>
      </c>
      <c r="D496" s="47">
        <v>130.67790961328959</v>
      </c>
      <c r="E496" s="47">
        <v>116.4232530113096</v>
      </c>
    </row>
    <row r="497" spans="1:5">
      <c r="A497" s="20">
        <v>44890</v>
      </c>
      <c r="B497" s="47">
        <v>107.10371346162859</v>
      </c>
      <c r="C497" s="47">
        <v>111.6946936865338</v>
      </c>
      <c r="D497" s="47">
        <v>127.71357139899946</v>
      </c>
      <c r="E497" s="47">
        <v>115.47399738411279</v>
      </c>
    </row>
    <row r="498" spans="1:5">
      <c r="A498" s="20">
        <v>44893</v>
      </c>
      <c r="B498" s="47">
        <v>104.80259309528033</v>
      </c>
      <c r="C498" s="47">
        <v>110.25525773320051</v>
      </c>
      <c r="D498" s="47">
        <v>124.62571909244724</v>
      </c>
      <c r="E498" s="47">
        <v>115.32115113905567</v>
      </c>
    </row>
    <row r="499" spans="1:5">
      <c r="A499" s="20">
        <v>44894</v>
      </c>
      <c r="B499" s="47">
        <v>106.05149175564881</v>
      </c>
      <c r="C499" s="47">
        <v>111.2171884904761</v>
      </c>
      <c r="D499" s="47">
        <v>124.79040454879669</v>
      </c>
      <c r="E499" s="47">
        <v>116.81475391970149</v>
      </c>
    </row>
    <row r="500" spans="1:5">
      <c r="A500" s="20">
        <v>44895</v>
      </c>
      <c r="B500" s="47">
        <v>109.57856513768689</v>
      </c>
      <c r="C500" s="47">
        <v>113.46630716755935</v>
      </c>
      <c r="D500" s="47">
        <v>127.05482957360165</v>
      </c>
      <c r="E500" s="47">
        <v>120.23636459852386</v>
      </c>
    </row>
    <row r="501" spans="1:5">
      <c r="A501" s="20">
        <v>44896</v>
      </c>
      <c r="B501" s="47">
        <v>111.7059541943251</v>
      </c>
      <c r="C501" s="47">
        <v>113.72236067848883</v>
      </c>
      <c r="D501" s="47">
        <v>128.94871232162032</v>
      </c>
      <c r="E501" s="47">
        <v>121.30896982699481</v>
      </c>
    </row>
    <row r="502" spans="1:5">
      <c r="A502" s="20">
        <v>44897</v>
      </c>
      <c r="B502" s="47">
        <v>109.50317230517122</v>
      </c>
      <c r="C502" s="47">
        <v>115.45937233371311</v>
      </c>
      <c r="D502" s="47">
        <v>125.32563228193241</v>
      </c>
      <c r="E502" s="47">
        <v>123.72769461719686</v>
      </c>
    </row>
    <row r="503" spans="1:5">
      <c r="A503" s="20">
        <v>44900</v>
      </c>
      <c r="B503" s="47">
        <v>106.5464620908605</v>
      </c>
      <c r="C503" s="47">
        <v>116.81576390512332</v>
      </c>
      <c r="D503" s="47">
        <v>121.70255224224449</v>
      </c>
      <c r="E503" s="47">
        <v>123.05195332326014</v>
      </c>
    </row>
    <row r="504" spans="1:5">
      <c r="A504" s="20">
        <v>44901</v>
      </c>
      <c r="B504" s="47">
        <v>101.57053514482534</v>
      </c>
      <c r="C504" s="47">
        <v>115.64622219304003</v>
      </c>
      <c r="D504" s="47">
        <v>120.05569767874998</v>
      </c>
      <c r="E504" s="47">
        <v>123.36032732644556</v>
      </c>
    </row>
    <row r="505" spans="1:5">
      <c r="A505" s="20">
        <v>44902</v>
      </c>
      <c r="B505" s="47">
        <v>99.135018859644774</v>
      </c>
      <c r="C505" s="47">
        <v>115.34864649114903</v>
      </c>
      <c r="D505" s="47">
        <v>123.43174953391372</v>
      </c>
      <c r="E505" s="47">
        <v>124.36589472813708</v>
      </c>
    </row>
    <row r="506" spans="1:5">
      <c r="A506" s="20">
        <v>44903</v>
      </c>
      <c r="B506" s="47">
        <v>96.987962107567682</v>
      </c>
      <c r="C506" s="47">
        <v>118.15831474621301</v>
      </c>
      <c r="D506" s="47">
        <v>122.89652180077802</v>
      </c>
      <c r="E506" s="47">
        <v>124.516059460123</v>
      </c>
    </row>
    <row r="507" spans="1:5">
      <c r="A507" s="20">
        <v>44904</v>
      </c>
      <c r="B507" s="47">
        <v>97.394427813304418</v>
      </c>
      <c r="C507" s="47">
        <v>117.51472078630918</v>
      </c>
      <c r="D507" s="47">
        <v>120.92029632458458</v>
      </c>
      <c r="E507" s="47">
        <v>123.99316441124341</v>
      </c>
    </row>
    <row r="508" spans="1:5">
      <c r="A508" s="20">
        <v>44907</v>
      </c>
      <c r="B508" s="47">
        <v>99.544762514621311</v>
      </c>
      <c r="C508" s="47">
        <v>115.86767387816823</v>
      </c>
      <c r="D508" s="47">
        <v>124.29634817974835</v>
      </c>
      <c r="E508" s="47">
        <v>121.93644388565035</v>
      </c>
    </row>
    <row r="509" spans="1:5">
      <c r="A509" s="20">
        <v>44908</v>
      </c>
      <c r="B509" s="47">
        <v>102.42280194717657</v>
      </c>
      <c r="C509" s="47">
        <v>115.99916081621309</v>
      </c>
      <c r="D509" s="47">
        <v>123.63760635435052</v>
      </c>
      <c r="E509" s="47">
        <v>123.07340542782956</v>
      </c>
    </row>
    <row r="510" spans="1:5">
      <c r="A510" s="20">
        <v>44909</v>
      </c>
      <c r="B510" s="47">
        <v>105.41556960312523</v>
      </c>
      <c r="C510" s="47">
        <v>116.4697456471105</v>
      </c>
      <c r="D510" s="47">
        <v>123.39057816982637</v>
      </c>
      <c r="E510" s="47">
        <v>122.60950366651588</v>
      </c>
    </row>
    <row r="511" spans="1:5">
      <c r="A511" s="20">
        <v>44910</v>
      </c>
      <c r="B511" s="47">
        <v>103.48157955163595</v>
      </c>
      <c r="C511" s="47">
        <v>116.02684227685411</v>
      </c>
      <c r="D511" s="47">
        <v>124.70806182062198</v>
      </c>
      <c r="E511" s="47">
        <v>119.91994605612493</v>
      </c>
    </row>
    <row r="512" spans="1:5">
      <c r="A512" s="20">
        <v>44911</v>
      </c>
      <c r="B512" s="47">
        <v>100.51831343884557</v>
      </c>
      <c r="C512" s="47">
        <v>113.92997163329652</v>
      </c>
      <c r="D512" s="47">
        <v>124.09049135931154</v>
      </c>
      <c r="E512" s="47">
        <v>119.19325601383586</v>
      </c>
    </row>
    <row r="513" spans="1:5">
      <c r="A513" s="20">
        <v>44914</v>
      </c>
      <c r="B513" s="47">
        <v>101.56397924634572</v>
      </c>
      <c r="C513" s="47">
        <v>115.30712430018748</v>
      </c>
      <c r="D513" s="47">
        <v>123.26706407756427</v>
      </c>
      <c r="E513" s="47">
        <v>118.74276181787803</v>
      </c>
    </row>
    <row r="514" spans="1:5">
      <c r="A514" s="20">
        <v>44915</v>
      </c>
      <c r="B514" s="47">
        <v>101.57381309406514</v>
      </c>
      <c r="C514" s="47">
        <v>114.90574312089264</v>
      </c>
      <c r="D514" s="47">
        <v>123.59643499026318</v>
      </c>
      <c r="E514" s="47">
        <v>120.00307296133141</v>
      </c>
    </row>
    <row r="515" spans="1:5">
      <c r="A515" s="20">
        <v>44916</v>
      </c>
      <c r="B515" s="47">
        <v>103.80937447561718</v>
      </c>
      <c r="C515" s="47">
        <v>115.25176137890543</v>
      </c>
      <c r="D515" s="47">
        <v>126.4372591122912</v>
      </c>
      <c r="E515" s="47">
        <v>121.03009246759238</v>
      </c>
    </row>
    <row r="516" spans="1:5">
      <c r="A516" s="20">
        <v>44917</v>
      </c>
      <c r="B516" s="47">
        <v>103.64875496286636</v>
      </c>
      <c r="C516" s="47">
        <v>115.5078148898349</v>
      </c>
      <c r="D516" s="47">
        <v>125.53148910236922</v>
      </c>
      <c r="E516" s="47">
        <v>120.37044025208272</v>
      </c>
    </row>
    <row r="517" spans="1:5">
      <c r="A517" s="20">
        <v>44918</v>
      </c>
      <c r="B517" s="47">
        <v>105.1467777654606</v>
      </c>
      <c r="C517" s="47">
        <v>114.99570786797595</v>
      </c>
      <c r="D517" s="47">
        <v>127.79591412717417</v>
      </c>
      <c r="E517" s="47">
        <v>120.71367392519346</v>
      </c>
    </row>
    <row r="518" spans="1:5">
      <c r="A518" s="20">
        <v>44921</v>
      </c>
      <c r="B518" s="47">
        <v>105.1467777654606</v>
      </c>
      <c r="C518" s="47">
        <v>114.99570786797595</v>
      </c>
      <c r="D518" s="47">
        <v>127.79591412717417</v>
      </c>
      <c r="E518" s="47">
        <v>120.71367392519346</v>
      </c>
    </row>
    <row r="519" spans="1:5">
      <c r="A519" s="20">
        <v>44922</v>
      </c>
      <c r="B519" s="47">
        <v>105.18611315633835</v>
      </c>
      <c r="C519" s="47">
        <v>114.99570786797595</v>
      </c>
      <c r="D519" s="47">
        <v>127.54888594265002</v>
      </c>
      <c r="E519" s="47">
        <v>120.71367392519346</v>
      </c>
    </row>
    <row r="520" spans="1:5">
      <c r="A520" s="20">
        <v>44923</v>
      </c>
      <c r="B520" s="47">
        <v>104.92715516639319</v>
      </c>
      <c r="C520" s="47">
        <v>116.96801193864894</v>
      </c>
      <c r="D520" s="47">
        <v>129.36042596249396</v>
      </c>
      <c r="E520" s="47">
        <v>121.53153541190255</v>
      </c>
    </row>
    <row r="521" spans="1:5">
      <c r="A521" s="20">
        <v>44924</v>
      </c>
      <c r="B521" s="47">
        <v>104.36334789714546</v>
      </c>
      <c r="C521" s="47">
        <v>116.19293104070027</v>
      </c>
      <c r="D521" s="47">
        <v>127.46654321447528</v>
      </c>
      <c r="E521" s="47">
        <v>121.78091612752205</v>
      </c>
    </row>
    <row r="522" spans="1:5">
      <c r="A522" s="20">
        <v>44925</v>
      </c>
      <c r="B522" s="47">
        <v>105.94659737997483</v>
      </c>
      <c r="C522" s="47">
        <v>116.08220519813617</v>
      </c>
      <c r="D522" s="47">
        <v>130.43088142876539</v>
      </c>
      <c r="E522" s="47">
        <v>120.97378069309765</v>
      </c>
    </row>
    <row r="523" spans="1:5">
      <c r="A523" s="20">
        <v>44928</v>
      </c>
      <c r="B523" s="47">
        <v>105.94659737997483</v>
      </c>
      <c r="C523" s="47">
        <v>116.08220519813617</v>
      </c>
      <c r="D523" s="47">
        <v>130.43088142876539</v>
      </c>
      <c r="E523" s="47">
        <v>120.97378069309765</v>
      </c>
    </row>
    <row r="524" spans="1:5">
      <c r="A524" s="20">
        <v>44929</v>
      </c>
      <c r="B524" s="47">
        <v>103.6323652166673</v>
      </c>
      <c r="C524" s="47">
        <v>116.12372738909771</v>
      </c>
      <c r="D524" s="47">
        <v>127.71357139899946</v>
      </c>
      <c r="E524" s="47">
        <v>120.102288944965</v>
      </c>
    </row>
    <row r="525" spans="1:5">
      <c r="A525" s="20">
        <v>44930</v>
      </c>
      <c r="B525" s="47">
        <v>97.289533437630425</v>
      </c>
      <c r="C525" s="47">
        <v>113.61855520108499</v>
      </c>
      <c r="D525" s="47">
        <v>122.77300770851592</v>
      </c>
      <c r="E525" s="47">
        <v>118.22522979514081</v>
      </c>
    </row>
    <row r="526" spans="1:5">
      <c r="A526" s="20">
        <v>44931</v>
      </c>
      <c r="B526" s="47">
        <v>98.725275204668222</v>
      </c>
      <c r="C526" s="47">
        <v>116.53894929871306</v>
      </c>
      <c r="D526" s="47">
        <v>122.97886452895273</v>
      </c>
      <c r="E526" s="47">
        <v>117.63797843255294</v>
      </c>
    </row>
    <row r="527" spans="1:5">
      <c r="A527" s="20">
        <v>44932</v>
      </c>
      <c r="B527" s="47">
        <v>99.125185011925325</v>
      </c>
      <c r="C527" s="47">
        <v>115.74310730528362</v>
      </c>
      <c r="D527" s="47">
        <v>122.44363679581703</v>
      </c>
      <c r="E527" s="47">
        <v>119.74832921956957</v>
      </c>
    </row>
    <row r="528" spans="1:5">
      <c r="A528" s="20">
        <v>44935</v>
      </c>
      <c r="B528" s="47">
        <v>99.643100991815686</v>
      </c>
      <c r="C528" s="47">
        <v>120.71884985550776</v>
      </c>
      <c r="D528" s="47">
        <v>122.11426588311811</v>
      </c>
      <c r="E528" s="47">
        <v>124.09774342101933</v>
      </c>
    </row>
    <row r="529" spans="1:5">
      <c r="A529" s="20">
        <v>44936</v>
      </c>
      <c r="B529" s="47">
        <v>100.3937513677327</v>
      </c>
      <c r="C529" s="47">
        <v>121.33476235477056</v>
      </c>
      <c r="D529" s="47">
        <v>120.38506859144888</v>
      </c>
      <c r="E529" s="47">
        <v>124.58577879997364</v>
      </c>
    </row>
    <row r="530" spans="1:5">
      <c r="A530" s="20">
        <v>44937</v>
      </c>
      <c r="B530" s="47">
        <v>103.57008418111087</v>
      </c>
      <c r="C530" s="47">
        <v>124.38664339044352</v>
      </c>
      <c r="D530" s="47">
        <v>121.86723769859394</v>
      </c>
      <c r="E530" s="47">
        <v>126.61568419485492</v>
      </c>
    </row>
    <row r="531" spans="1:5">
      <c r="A531" s="20">
        <v>44938</v>
      </c>
      <c r="B531" s="47">
        <v>105.79581171494345</v>
      </c>
      <c r="C531" s="47">
        <v>125.5561851025268</v>
      </c>
      <c r="D531" s="47">
        <v>122.32012270355493</v>
      </c>
      <c r="E531" s="47">
        <v>127.77677935467473</v>
      </c>
    </row>
    <row r="532" spans="1:5">
      <c r="A532" s="20">
        <v>44939</v>
      </c>
      <c r="B532" s="47">
        <v>106.98570728899534</v>
      </c>
      <c r="C532" s="47">
        <v>126.04753102890498</v>
      </c>
      <c r="D532" s="47">
        <v>122.48480815990436</v>
      </c>
      <c r="E532" s="47">
        <v>128.9191039229963</v>
      </c>
    </row>
    <row r="533" spans="1:5">
      <c r="A533" s="20">
        <v>44942</v>
      </c>
      <c r="B533" s="47">
        <v>106.60546517717711</v>
      </c>
      <c r="C533" s="47">
        <v>126.5803991462447</v>
      </c>
      <c r="D533" s="47">
        <v>122.48480815990436</v>
      </c>
      <c r="E533" s="47">
        <v>128.9191039229963</v>
      </c>
    </row>
    <row r="534" spans="1:5">
      <c r="A534" s="20">
        <v>44943</v>
      </c>
      <c r="B534" s="47">
        <v>107.86747563450487</v>
      </c>
      <c r="C534" s="47">
        <v>126.14441614114857</v>
      </c>
      <c r="D534" s="47">
        <v>123.8022918107</v>
      </c>
      <c r="E534" s="47">
        <v>129.70478725285128</v>
      </c>
    </row>
    <row r="535" spans="1:5">
      <c r="A535" s="20">
        <v>44944</v>
      </c>
      <c r="B535" s="47">
        <v>108.43783880223221</v>
      </c>
      <c r="C535" s="47">
        <v>130.60113130435352</v>
      </c>
      <c r="D535" s="47">
        <v>122.27895133946755</v>
      </c>
      <c r="E535" s="47">
        <v>131.0938110237212</v>
      </c>
    </row>
    <row r="536" spans="1:5">
      <c r="A536" s="20">
        <v>44945</v>
      </c>
      <c r="B536" s="47">
        <v>108.06415258889359</v>
      </c>
      <c r="C536" s="47">
        <v>127.19631164550749</v>
      </c>
      <c r="D536" s="47">
        <v>120.96146768867196</v>
      </c>
      <c r="E536" s="47">
        <v>130.9490093178776</v>
      </c>
    </row>
    <row r="537" spans="1:5">
      <c r="A537" s="20">
        <v>44946</v>
      </c>
      <c r="B537" s="47">
        <v>109.59823283312578</v>
      </c>
      <c r="C537" s="47">
        <v>127.77762231896901</v>
      </c>
      <c r="D537" s="47">
        <v>122.11426588311811</v>
      </c>
      <c r="E537" s="47">
        <v>130.85247484731525</v>
      </c>
    </row>
    <row r="538" spans="1:5">
      <c r="A538" s="20">
        <v>44949</v>
      </c>
      <c r="B538" s="47">
        <v>111.08642178800059</v>
      </c>
      <c r="C538" s="47">
        <v>129.27934155874459</v>
      </c>
      <c r="D538" s="47">
        <v>118.5735285716049</v>
      </c>
      <c r="E538" s="47">
        <v>130.9865505008741</v>
      </c>
    </row>
    <row r="539" spans="1:5">
      <c r="A539" s="20">
        <v>44950</v>
      </c>
      <c r="B539" s="47">
        <v>108.70663063989683</v>
      </c>
      <c r="C539" s="47">
        <v>128.82951782332793</v>
      </c>
      <c r="D539" s="47">
        <v>120.96146768867196</v>
      </c>
      <c r="E539" s="47">
        <v>131.55234975889252</v>
      </c>
    </row>
    <row r="540" spans="1:5">
      <c r="A540" s="20">
        <v>44951</v>
      </c>
      <c r="B540" s="47">
        <v>108.62468190890151</v>
      </c>
      <c r="C540" s="47">
        <v>128.13748130730232</v>
      </c>
      <c r="D540" s="47">
        <v>122.07309451903075</v>
      </c>
      <c r="E540" s="47">
        <v>132.02697757249092</v>
      </c>
    </row>
    <row r="541" spans="1:5">
      <c r="A541" s="20">
        <v>44952</v>
      </c>
      <c r="B541" s="47">
        <v>110.08336932061802</v>
      </c>
      <c r="C541" s="47">
        <v>128.55962358207796</v>
      </c>
      <c r="D541" s="47">
        <v>123.92580590296207</v>
      </c>
      <c r="E541" s="47">
        <v>132.13423809533802</v>
      </c>
    </row>
    <row r="542" spans="1:5">
      <c r="A542" s="20">
        <v>44953</v>
      </c>
      <c r="B542" s="47">
        <v>108.67385114749868</v>
      </c>
      <c r="C542" s="47">
        <v>129.34854521034714</v>
      </c>
      <c r="D542" s="47">
        <v>123.51409226208845</v>
      </c>
      <c r="E542" s="47">
        <v>130.93560175252173</v>
      </c>
    </row>
    <row r="543" spans="1:5">
      <c r="A543" s="20">
        <v>44956</v>
      </c>
      <c r="B543" s="47">
        <v>106.53007234466143</v>
      </c>
      <c r="C543" s="47">
        <v>127.70841866736644</v>
      </c>
      <c r="D543" s="47">
        <v>123.92580590296207</v>
      </c>
      <c r="E543" s="47">
        <v>130.18745960566324</v>
      </c>
    </row>
    <row r="544" spans="1:5">
      <c r="A544" s="20">
        <v>44957</v>
      </c>
      <c r="B544" s="47">
        <v>107.06110012151102</v>
      </c>
      <c r="C544" s="47">
        <v>125.6046276586486</v>
      </c>
      <c r="D544" s="47">
        <v>125.36680364601978</v>
      </c>
      <c r="E544" s="47">
        <v>131.54430521967899</v>
      </c>
    </row>
    <row r="545" spans="1:5">
      <c r="A545" s="20">
        <v>44958</v>
      </c>
      <c r="B545" s="47">
        <v>104.4747981712991</v>
      </c>
      <c r="C545" s="47">
        <v>126.9887006906998</v>
      </c>
      <c r="D545" s="47">
        <v>125.11977546149559</v>
      </c>
      <c r="E545" s="47">
        <v>129.76914356655956</v>
      </c>
    </row>
    <row r="546" spans="1:5">
      <c r="A546" s="20">
        <v>44959</v>
      </c>
      <c r="B546" s="47">
        <v>102.62931274928475</v>
      </c>
      <c r="C546" s="47">
        <v>126.14441614114857</v>
      </c>
      <c r="D546" s="47">
        <v>125.32563228193241</v>
      </c>
      <c r="E546" s="47">
        <v>129.67260909599716</v>
      </c>
    </row>
    <row r="547" spans="1:5">
      <c r="A547" s="20">
        <v>44960</v>
      </c>
      <c r="B547" s="47">
        <v>100.96411453546006</v>
      </c>
      <c r="C547" s="47">
        <v>125.39701670384092</v>
      </c>
      <c r="D547" s="47">
        <v>124.62571909244724</v>
      </c>
      <c r="E547" s="47">
        <v>127.22975068815457</v>
      </c>
    </row>
    <row r="548" spans="1:5">
      <c r="A548" s="20">
        <v>44963</v>
      </c>
      <c r="B548" s="47">
        <v>100.75760373335187</v>
      </c>
      <c r="C548" s="47">
        <v>123.0648536448346</v>
      </c>
      <c r="D548" s="47">
        <v>123.55526362617582</v>
      </c>
      <c r="E548" s="47">
        <v>124.86197464630489</v>
      </c>
    </row>
    <row r="549" spans="1:5">
      <c r="A549" s="20">
        <v>44964</v>
      </c>
      <c r="B549" s="47">
        <v>104.48790996825832</v>
      </c>
      <c r="C549" s="47">
        <v>122.69807429134103</v>
      </c>
      <c r="D549" s="47">
        <v>123.47292089800108</v>
      </c>
      <c r="E549" s="47">
        <v>125.06308812664319</v>
      </c>
    </row>
    <row r="550" spans="1:5">
      <c r="A550" s="20">
        <v>44965</v>
      </c>
      <c r="B550" s="47">
        <v>106.00560046629144</v>
      </c>
      <c r="C550" s="47">
        <v>124.64961726653326</v>
      </c>
      <c r="D550" s="47">
        <v>125.94320274324285</v>
      </c>
      <c r="E550" s="47">
        <v>124.3390795974253</v>
      </c>
    </row>
    <row r="551" spans="1:5">
      <c r="A551" s="20">
        <v>44966</v>
      </c>
      <c r="B551" s="47">
        <v>105.77286607026477</v>
      </c>
      <c r="C551" s="47">
        <v>123.92297892470636</v>
      </c>
      <c r="D551" s="47">
        <v>124.70806182062198</v>
      </c>
      <c r="E551" s="47">
        <v>126.11424125054475</v>
      </c>
    </row>
    <row r="552" spans="1:5">
      <c r="A552" s="20">
        <v>44967</v>
      </c>
      <c r="B552" s="47">
        <v>108.42144905603315</v>
      </c>
      <c r="C552" s="47">
        <v>123.2517035041615</v>
      </c>
      <c r="D552" s="47">
        <v>129.44276869066869</v>
      </c>
      <c r="E552" s="47">
        <v>123.33351219573376</v>
      </c>
    </row>
    <row r="553" spans="1:5">
      <c r="A553" s="20">
        <v>44970</v>
      </c>
      <c r="B553" s="47">
        <v>108.57879061954414</v>
      </c>
      <c r="C553" s="47">
        <v>123.3485886164051</v>
      </c>
      <c r="D553" s="47">
        <v>130.43088142876539</v>
      </c>
      <c r="E553" s="47">
        <v>123.02513819254837</v>
      </c>
    </row>
    <row r="554" spans="1:5">
      <c r="A554" s="20">
        <v>44971</v>
      </c>
      <c r="B554" s="47">
        <v>107.27744477133862</v>
      </c>
      <c r="C554" s="47">
        <v>123.61848285765508</v>
      </c>
      <c r="D554" s="47">
        <v>129.44276869066869</v>
      </c>
      <c r="E554" s="47">
        <v>122.85620286906421</v>
      </c>
    </row>
    <row r="555" spans="1:5">
      <c r="A555" s="20">
        <v>44972</v>
      </c>
      <c r="B555" s="47">
        <v>106.2875041009153</v>
      </c>
      <c r="C555" s="47">
        <v>122.15828580884104</v>
      </c>
      <c r="D555" s="47">
        <v>126.68428729681538</v>
      </c>
      <c r="E555" s="47">
        <v>121.41891186291312</v>
      </c>
    </row>
    <row r="556" spans="1:5">
      <c r="A556" s="20">
        <v>44973</v>
      </c>
      <c r="B556" s="47">
        <v>106.6546344157743</v>
      </c>
      <c r="C556" s="47">
        <v>123.07177400999485</v>
      </c>
      <c r="D556" s="47">
        <v>125.98437410733021</v>
      </c>
      <c r="E556" s="47">
        <v>122.6309557710853</v>
      </c>
    </row>
    <row r="557" spans="1:5">
      <c r="A557" s="20">
        <v>44974</v>
      </c>
      <c r="B557" s="47">
        <v>104.2650094199511</v>
      </c>
      <c r="C557" s="47">
        <v>122.78111867326409</v>
      </c>
      <c r="D557" s="47">
        <v>126.06671683550495</v>
      </c>
      <c r="E557" s="47">
        <v>122.23677334962221</v>
      </c>
    </row>
    <row r="558" spans="1:5">
      <c r="A558" s="20">
        <v>44977</v>
      </c>
      <c r="B558" s="47">
        <v>104.03883092240403</v>
      </c>
      <c r="C558" s="47">
        <v>124.77418383941784</v>
      </c>
      <c r="D558" s="47">
        <v>126.06671683550495</v>
      </c>
      <c r="E558" s="47">
        <v>122.23677334962221</v>
      </c>
    </row>
    <row r="559" spans="1:5">
      <c r="A559" s="20">
        <v>44978</v>
      </c>
      <c r="B559" s="47">
        <v>103.62580931818768</v>
      </c>
      <c r="C559" s="47">
        <v>125.99908847278319</v>
      </c>
      <c r="D559" s="47">
        <v>123.59643499026318</v>
      </c>
      <c r="E559" s="47">
        <v>126.01502526691118</v>
      </c>
    </row>
    <row r="560" spans="1:5">
      <c r="A560" s="20">
        <v>44979</v>
      </c>
      <c r="B560" s="47">
        <v>101.04606326645535</v>
      </c>
      <c r="C560" s="47">
        <v>126.24130125339215</v>
      </c>
      <c r="D560" s="47">
        <v>121.29083860137087</v>
      </c>
      <c r="E560" s="47">
        <v>123.9368526367487</v>
      </c>
    </row>
    <row r="561" spans="1:5">
      <c r="A561" s="20">
        <v>44980</v>
      </c>
      <c r="B561" s="47">
        <v>102.37363270857938</v>
      </c>
      <c r="C561" s="47">
        <v>125.39701670384092</v>
      </c>
      <c r="D561" s="47">
        <v>121.57903814998238</v>
      </c>
      <c r="E561" s="47">
        <v>121.51812784654668</v>
      </c>
    </row>
    <row r="562" spans="1:5">
      <c r="A562" s="20">
        <v>44981</v>
      </c>
      <c r="B562" s="47">
        <v>103.67497855678486</v>
      </c>
      <c r="C562" s="47">
        <v>121.89531193275131</v>
      </c>
      <c r="D562" s="47">
        <v>116.63847445949887</v>
      </c>
      <c r="E562" s="47">
        <v>118.73203576559332</v>
      </c>
    </row>
    <row r="563" spans="1:5">
      <c r="A563" s="20">
        <v>44984</v>
      </c>
      <c r="B563" s="47">
        <v>103.00627691186315</v>
      </c>
      <c r="C563" s="47">
        <v>121.12023103480263</v>
      </c>
      <c r="D563" s="47">
        <v>114.62107761921807</v>
      </c>
      <c r="E563" s="47">
        <v>120.39189235665215</v>
      </c>
    </row>
    <row r="564" spans="1:5">
      <c r="A564" s="20">
        <v>44985</v>
      </c>
      <c r="B564" s="47">
        <v>105.02549364358755</v>
      </c>
      <c r="C564" s="47">
        <v>122.40741895461026</v>
      </c>
      <c r="D564" s="47">
        <v>113.87999306564555</v>
      </c>
      <c r="E564" s="47">
        <v>121.13198996429713</v>
      </c>
    </row>
    <row r="565" spans="1:5">
      <c r="A565" s="20">
        <v>44986</v>
      </c>
      <c r="B565" s="47">
        <v>105.64502604991208</v>
      </c>
      <c r="C565" s="47">
        <v>125.48698145092423</v>
      </c>
      <c r="D565" s="47">
        <v>116.92667400811038</v>
      </c>
      <c r="E565" s="47">
        <v>123.44345423165205</v>
      </c>
    </row>
    <row r="566" spans="1:5">
      <c r="A566" s="20">
        <v>44987</v>
      </c>
      <c r="B566" s="47">
        <v>106.99881908595457</v>
      </c>
      <c r="C566" s="47">
        <v>123.12713693127691</v>
      </c>
      <c r="D566" s="47">
        <v>117.3795590130714</v>
      </c>
      <c r="E566" s="47">
        <v>121.49935725504844</v>
      </c>
    </row>
    <row r="567" spans="1:5">
      <c r="A567" s="20">
        <v>44988</v>
      </c>
      <c r="B567" s="47">
        <v>108.0379289949751</v>
      </c>
      <c r="C567" s="47">
        <v>123.80533271698199</v>
      </c>
      <c r="D567" s="47">
        <v>116.72081718767357</v>
      </c>
      <c r="E567" s="47">
        <v>121.90426572879622</v>
      </c>
    </row>
    <row r="568" spans="1:5">
      <c r="A568" s="20">
        <v>44991</v>
      </c>
      <c r="B568" s="47">
        <v>108.98525632528087</v>
      </c>
      <c r="C568" s="47">
        <v>122.06140069659746</v>
      </c>
      <c r="D568" s="47">
        <v>114.49756352695599</v>
      </c>
      <c r="E568" s="47">
        <v>120.85311260489466</v>
      </c>
    </row>
    <row r="569" spans="1:5">
      <c r="A569" s="20">
        <v>44992</v>
      </c>
      <c r="B569" s="47">
        <v>105.86464864897953</v>
      </c>
      <c r="C569" s="47">
        <v>122.13060434820002</v>
      </c>
      <c r="D569" s="47">
        <v>114.95044853191698</v>
      </c>
      <c r="E569" s="47">
        <v>118.91706016750459</v>
      </c>
    </row>
    <row r="570" spans="1:5">
      <c r="A570" s="20">
        <v>44993</v>
      </c>
      <c r="B570" s="47">
        <v>104.25845352147147</v>
      </c>
      <c r="C570" s="47">
        <v>121.93683412371286</v>
      </c>
      <c r="D570" s="47">
        <v>113.22125124024774</v>
      </c>
      <c r="E570" s="47">
        <v>119.93067210840964</v>
      </c>
    </row>
    <row r="571" spans="1:5">
      <c r="A571" s="20">
        <v>44994</v>
      </c>
      <c r="B571" s="47">
        <v>104.11094580567992</v>
      </c>
      <c r="C571" s="47">
        <v>121.90915266307184</v>
      </c>
      <c r="D571" s="47">
        <v>109.63934256464718</v>
      </c>
      <c r="E571" s="47">
        <v>118.80711813158631</v>
      </c>
    </row>
    <row r="572" spans="1:5">
      <c r="A572" s="20">
        <v>44995</v>
      </c>
      <c r="B572" s="47">
        <v>104.18306068895579</v>
      </c>
      <c r="C572" s="47">
        <v>121.17559395608468</v>
      </c>
      <c r="D572" s="47">
        <v>111.86259622536477</v>
      </c>
      <c r="E572" s="47">
        <v>118.2386373604967</v>
      </c>
    </row>
    <row r="573" spans="1:5">
      <c r="A573" s="20">
        <v>44998</v>
      </c>
      <c r="B573" s="47">
        <v>102.15401010951193</v>
      </c>
      <c r="C573" s="47">
        <v>119.7361580027514</v>
      </c>
      <c r="D573" s="47">
        <v>112.7271948711994</v>
      </c>
      <c r="E573" s="47">
        <v>119.28442745825588</v>
      </c>
    </row>
    <row r="574" spans="1:5">
      <c r="A574" s="20">
        <v>44999</v>
      </c>
      <c r="B574" s="47">
        <v>98.371256686768504</v>
      </c>
      <c r="C574" s="47">
        <v>123.2517035041615</v>
      </c>
      <c r="D574" s="47">
        <v>114.66224898330543</v>
      </c>
      <c r="E574" s="47">
        <v>118.86342990608102</v>
      </c>
    </row>
    <row r="575" spans="1:5">
      <c r="A575" s="20">
        <v>45000</v>
      </c>
      <c r="B575" s="47">
        <v>91.323665821171957</v>
      </c>
      <c r="C575" s="47">
        <v>117.99222598236685</v>
      </c>
      <c r="D575" s="47">
        <v>115.73270444957689</v>
      </c>
      <c r="E575" s="47">
        <v>115.40695955733335</v>
      </c>
    </row>
    <row r="576" spans="1:5">
      <c r="A576" s="20">
        <v>45001</v>
      </c>
      <c r="B576" s="47">
        <v>92.667625009495012</v>
      </c>
      <c r="C576" s="47">
        <v>118.13063328557199</v>
      </c>
      <c r="D576" s="47">
        <v>115.11513398826642</v>
      </c>
      <c r="E576" s="47">
        <v>115.40964107040452</v>
      </c>
    </row>
    <row r="577" spans="1:5">
      <c r="A577" s="20">
        <v>45002</v>
      </c>
      <c r="B577" s="47">
        <v>91.002426795670345</v>
      </c>
      <c r="C577" s="47">
        <v>119.32093609313603</v>
      </c>
      <c r="D577" s="47">
        <v>117.00901673628512</v>
      </c>
      <c r="E577" s="47">
        <v>116.16850926954774</v>
      </c>
    </row>
    <row r="578" spans="1:5">
      <c r="A578" s="20">
        <v>45005</v>
      </c>
      <c r="B578" s="47">
        <v>91.212215547018332</v>
      </c>
      <c r="C578" s="47">
        <v>120.09601699108472</v>
      </c>
      <c r="D578" s="47">
        <v>115.40333353687797</v>
      </c>
      <c r="E578" s="47">
        <v>116.57609925636669</v>
      </c>
    </row>
    <row r="579" spans="1:5">
      <c r="A579" s="20">
        <v>45006</v>
      </c>
      <c r="B579" s="47">
        <v>93.729680563194208</v>
      </c>
      <c r="C579" s="47">
        <v>122.13060434820002</v>
      </c>
      <c r="D579" s="47">
        <v>112.52133805076258</v>
      </c>
      <c r="E579" s="47">
        <v>116.51710596880078</v>
      </c>
    </row>
    <row r="580" spans="1:5">
      <c r="A580" s="20">
        <v>45007</v>
      </c>
      <c r="B580" s="47">
        <v>95.680060360882564</v>
      </c>
      <c r="C580" s="47">
        <v>122.91260561130896</v>
      </c>
      <c r="D580" s="47">
        <v>109.26880028786093</v>
      </c>
      <c r="E580" s="47">
        <v>117.69965323319002</v>
      </c>
    </row>
    <row r="581" spans="1:5">
      <c r="A581" s="20">
        <v>45008</v>
      </c>
      <c r="B581" s="47">
        <v>95.440770066376245</v>
      </c>
      <c r="C581" s="47">
        <v>123.41779226800766</v>
      </c>
      <c r="D581" s="47">
        <v>109.02177210333674</v>
      </c>
      <c r="E581" s="47">
        <v>119.40241403338767</v>
      </c>
    </row>
    <row r="582" spans="1:5">
      <c r="A582" s="20">
        <v>45009</v>
      </c>
      <c r="B582" s="47">
        <v>93.487112319448102</v>
      </c>
      <c r="C582" s="47">
        <v>123.55619957121277</v>
      </c>
      <c r="D582" s="47">
        <v>113.3859366965972</v>
      </c>
      <c r="E582" s="47">
        <v>119.37023587653357</v>
      </c>
    </row>
    <row r="583" spans="1:5">
      <c r="A583" s="20">
        <v>45012</v>
      </c>
      <c r="B583" s="47">
        <v>97.10269033096111</v>
      </c>
      <c r="C583" s="47">
        <v>122.85032232486665</v>
      </c>
      <c r="D583" s="47">
        <v>114.95044853191698</v>
      </c>
      <c r="E583" s="47">
        <v>120.3275360429439</v>
      </c>
    </row>
    <row r="584" spans="1:5">
      <c r="A584" s="20">
        <v>45013</v>
      </c>
      <c r="B584" s="47">
        <v>99.056348077889282</v>
      </c>
      <c r="C584" s="47">
        <v>123.65308468345637</v>
      </c>
      <c r="D584" s="47">
        <v>115.23864808052852</v>
      </c>
      <c r="E584" s="47">
        <v>121.03545549373473</v>
      </c>
    </row>
    <row r="585" spans="1:5">
      <c r="A585" s="20">
        <v>45014</v>
      </c>
      <c r="B585" s="47">
        <v>99.017012687011515</v>
      </c>
      <c r="C585" s="47">
        <v>125.28629086127681</v>
      </c>
      <c r="D585" s="47">
        <v>116.06207536227578</v>
      </c>
      <c r="E585" s="47">
        <v>120.98986977152471</v>
      </c>
    </row>
    <row r="586" spans="1:5">
      <c r="A586" s="20">
        <v>45015</v>
      </c>
      <c r="B586" s="47">
        <v>99.892225134041425</v>
      </c>
      <c r="C586" s="47">
        <v>125.0994410019499</v>
      </c>
      <c r="D586" s="47">
        <v>114.00350715790763</v>
      </c>
      <c r="E586" s="47">
        <v>120.62786550691578</v>
      </c>
    </row>
    <row r="587" spans="1:5">
      <c r="A587" s="20">
        <v>45016</v>
      </c>
      <c r="B587" s="47">
        <v>101.42958332751341</v>
      </c>
      <c r="C587" s="47">
        <v>123.66692541377688</v>
      </c>
      <c r="D587" s="47">
        <v>114.00350715790763</v>
      </c>
      <c r="E587" s="47">
        <v>121.25802107864246</v>
      </c>
    </row>
    <row r="588" spans="1:5">
      <c r="A588" s="20">
        <v>45019</v>
      </c>
      <c r="B588" s="47">
        <v>108.68368499521814</v>
      </c>
      <c r="C588" s="47">
        <v>124.09598805371276</v>
      </c>
      <c r="D588" s="47">
        <v>114.20936397834444</v>
      </c>
      <c r="E588" s="47">
        <v>120.16396374560208</v>
      </c>
    </row>
    <row r="589" spans="1:5">
      <c r="A589" s="20">
        <v>45020</v>
      </c>
      <c r="B589" s="47">
        <v>108.84102655872911</v>
      </c>
      <c r="C589" s="47">
        <v>123.59772176217432</v>
      </c>
      <c r="D589" s="47">
        <v>113.87999306564555</v>
      </c>
      <c r="E589" s="47">
        <v>118.32712729184553</v>
      </c>
    </row>
    <row r="590" spans="1:5">
      <c r="A590" s="20">
        <v>45021</v>
      </c>
      <c r="B590" s="47">
        <v>108.93280913744388</v>
      </c>
      <c r="C590" s="47">
        <v>121.52161221409747</v>
      </c>
      <c r="D590" s="47">
        <v>112.31548123032576</v>
      </c>
      <c r="E590" s="47">
        <v>117.52267337049231</v>
      </c>
    </row>
    <row r="591" spans="1:5">
      <c r="A591" s="20">
        <v>45022</v>
      </c>
      <c r="B591" s="47">
        <v>109.38516613253799</v>
      </c>
      <c r="C591" s="47">
        <v>122.29669311204616</v>
      </c>
      <c r="D591" s="47">
        <v>111.24502576405433</v>
      </c>
      <c r="E591" s="47">
        <v>117.61652632798354</v>
      </c>
    </row>
    <row r="592" spans="1:5">
      <c r="A592" s="20">
        <v>45023</v>
      </c>
      <c r="B592" s="47">
        <v>109.38516613253799</v>
      </c>
      <c r="C592" s="47">
        <v>122.29669311204616</v>
      </c>
      <c r="D592" s="47">
        <v>111.24502576405433</v>
      </c>
      <c r="E592" s="47">
        <v>117.61652632798354</v>
      </c>
    </row>
    <row r="593" spans="1:5">
      <c r="A593" s="20">
        <v>45026</v>
      </c>
      <c r="B593" s="47">
        <v>108.755799878494</v>
      </c>
      <c r="C593" s="47">
        <v>122.29669311204616</v>
      </c>
      <c r="D593" s="47">
        <v>111.73908213310268</v>
      </c>
      <c r="E593" s="47">
        <v>117.61652632798354</v>
      </c>
    </row>
    <row r="594" spans="1:5">
      <c r="A594" s="20">
        <v>45027</v>
      </c>
      <c r="B594" s="47">
        <v>109.88341441698945</v>
      </c>
      <c r="C594" s="47">
        <v>122.31745420752694</v>
      </c>
      <c r="D594" s="47">
        <v>110.99799757953015</v>
      </c>
      <c r="E594" s="47">
        <v>117.72914987697298</v>
      </c>
    </row>
    <row r="595" spans="1:5">
      <c r="A595" s="20">
        <v>45028</v>
      </c>
      <c r="B595" s="47">
        <v>112.3943235346857</v>
      </c>
      <c r="C595" s="47">
        <v>121.83994901146926</v>
      </c>
      <c r="D595" s="47">
        <v>111.90376758945213</v>
      </c>
      <c r="E595" s="47">
        <v>118.85538536686751</v>
      </c>
    </row>
    <row r="596" spans="1:5">
      <c r="A596" s="20">
        <v>45029</v>
      </c>
      <c r="B596" s="47">
        <v>111.47321979829843</v>
      </c>
      <c r="C596" s="47">
        <v>124.58733398009095</v>
      </c>
      <c r="D596" s="47">
        <v>109.84519938508399</v>
      </c>
      <c r="E596" s="47">
        <v>120.75925964740347</v>
      </c>
    </row>
    <row r="597" spans="1:5">
      <c r="A597" s="20">
        <v>45030</v>
      </c>
      <c r="B597" s="47">
        <v>111.61089366637056</v>
      </c>
      <c r="C597" s="47">
        <v>125.70151277089217</v>
      </c>
      <c r="D597" s="47">
        <v>112.39782395850048</v>
      </c>
      <c r="E597" s="47">
        <v>121.22316140871715</v>
      </c>
    </row>
    <row r="598" spans="1:5">
      <c r="A598" s="20">
        <v>45033</v>
      </c>
      <c r="B598" s="47">
        <v>109.68673746260072</v>
      </c>
      <c r="C598" s="47">
        <v>124.35896192980249</v>
      </c>
      <c r="D598" s="47">
        <v>114.70342034739281</v>
      </c>
      <c r="E598" s="47">
        <v>120.83434201339642</v>
      </c>
    </row>
    <row r="599" spans="1:5">
      <c r="A599" s="20">
        <v>45034</v>
      </c>
      <c r="B599" s="47">
        <v>109.76868619359601</v>
      </c>
      <c r="C599" s="47">
        <v>124.09598805371276</v>
      </c>
      <c r="D599" s="47">
        <v>114.95044853191698</v>
      </c>
      <c r="E599" s="47">
        <v>122.807935633783</v>
      </c>
    </row>
    <row r="600" spans="1:5">
      <c r="A600" s="20">
        <v>45035</v>
      </c>
      <c r="B600" s="47">
        <v>107.94942436550016</v>
      </c>
      <c r="C600" s="47">
        <v>122.83648159454614</v>
      </c>
      <c r="D600" s="47">
        <v>112.27430986623841</v>
      </c>
      <c r="E600" s="47">
        <v>122.36280446396755</v>
      </c>
    </row>
    <row r="601" spans="1:5">
      <c r="A601" s="20">
        <v>45036</v>
      </c>
      <c r="B601" s="47">
        <v>105.15661161318006</v>
      </c>
      <c r="C601" s="47">
        <v>122.83648159454614</v>
      </c>
      <c r="D601" s="47">
        <v>109.96871347734609</v>
      </c>
      <c r="E601" s="47">
        <v>121.16148660808005</v>
      </c>
    </row>
    <row r="602" spans="1:5">
      <c r="A602" s="20">
        <v>45037</v>
      </c>
      <c r="B602" s="47">
        <v>105.66469374535097</v>
      </c>
      <c r="C602" s="47">
        <v>122.01987850563592</v>
      </c>
      <c r="D602" s="47">
        <v>108.98060073924938</v>
      </c>
      <c r="E602" s="47">
        <v>119.81000402020665</v>
      </c>
    </row>
    <row r="603" spans="1:5">
      <c r="A603" s="20">
        <v>45040</v>
      </c>
      <c r="B603" s="47">
        <v>106.8709790656019</v>
      </c>
      <c r="C603" s="47">
        <v>121.27939943348851</v>
      </c>
      <c r="D603" s="47">
        <v>105.9750911608719</v>
      </c>
      <c r="E603" s="47">
        <v>118.94387529821635</v>
      </c>
    </row>
    <row r="604" spans="1:5">
      <c r="A604" s="20">
        <v>45041</v>
      </c>
      <c r="B604" s="47">
        <v>104.615749988611</v>
      </c>
      <c r="C604" s="47">
        <v>117.93686306108482</v>
      </c>
      <c r="D604" s="47">
        <v>105.19283524321199</v>
      </c>
      <c r="E604" s="47">
        <v>115.99689243299238</v>
      </c>
    </row>
    <row r="605" spans="1:5">
      <c r="A605" s="20">
        <v>45042</v>
      </c>
      <c r="B605" s="47">
        <v>102.60636710460605</v>
      </c>
      <c r="C605" s="47">
        <v>118.73962541967451</v>
      </c>
      <c r="D605" s="47">
        <v>103.29895249519329</v>
      </c>
      <c r="E605" s="47">
        <v>116.30526643617777</v>
      </c>
    </row>
    <row r="606" spans="1:5">
      <c r="A606" s="20">
        <v>45043</v>
      </c>
      <c r="B606" s="47">
        <v>101.47547461687081</v>
      </c>
      <c r="C606" s="47">
        <v>117.16870252829639</v>
      </c>
      <c r="D606" s="47">
        <v>101.24038429082516</v>
      </c>
      <c r="E606" s="47">
        <v>116.48224629887549</v>
      </c>
    </row>
    <row r="607" spans="1:5">
      <c r="A607" s="20">
        <v>45044</v>
      </c>
      <c r="B607" s="47">
        <v>104.18961658743542</v>
      </c>
      <c r="C607" s="47">
        <v>118.62889957711043</v>
      </c>
      <c r="D607" s="47">
        <v>102.06381157257243</v>
      </c>
      <c r="E607" s="47">
        <v>117.47708764828231</v>
      </c>
    </row>
    <row r="608" spans="1:5">
      <c r="A608" s="20">
        <v>45047</v>
      </c>
      <c r="B608" s="47">
        <v>103.45535595771744</v>
      </c>
      <c r="C608" s="47">
        <v>118.62889957711043</v>
      </c>
      <c r="D608" s="47">
        <v>101.81678338804825</v>
      </c>
      <c r="E608" s="47">
        <v>117.47708764828231</v>
      </c>
    </row>
    <row r="609" spans="1:5">
      <c r="A609" s="20">
        <v>45048</v>
      </c>
      <c r="B609" s="47">
        <v>97.577992970733902</v>
      </c>
      <c r="C609" s="47">
        <v>118.65658103775145</v>
      </c>
      <c r="D609" s="47">
        <v>100.33461428090318</v>
      </c>
      <c r="E609" s="47">
        <v>117.45831705678407</v>
      </c>
    </row>
    <row r="610" spans="1:5">
      <c r="A610" s="20">
        <v>45049</v>
      </c>
      <c r="B610" s="47">
        <v>92.592232176979337</v>
      </c>
      <c r="C610" s="47">
        <v>117.45243749986689</v>
      </c>
      <c r="D610" s="47">
        <v>105.35752069956143</v>
      </c>
      <c r="E610" s="47">
        <v>116.18996137411715</v>
      </c>
    </row>
    <row r="611" spans="1:5">
      <c r="A611" s="20">
        <v>45050</v>
      </c>
      <c r="B611" s="47">
        <v>92.926582999440186</v>
      </c>
      <c r="C611" s="47">
        <v>118.18599620685404</v>
      </c>
      <c r="D611" s="47">
        <v>106.22211934539607</v>
      </c>
      <c r="E611" s="47">
        <v>115.27020239070332</v>
      </c>
    </row>
    <row r="612" spans="1:5">
      <c r="A612" s="20">
        <v>45051</v>
      </c>
      <c r="B612" s="47">
        <v>96.437266635279229</v>
      </c>
      <c r="C612" s="47">
        <v>117.48011896050789</v>
      </c>
      <c r="D612" s="47">
        <v>108.7335725547252</v>
      </c>
      <c r="E612" s="47">
        <v>116.897880824908</v>
      </c>
    </row>
    <row r="613" spans="1:5">
      <c r="A613" s="20">
        <v>45054</v>
      </c>
      <c r="B613" s="47">
        <v>97.63044015857092</v>
      </c>
      <c r="C613" s="47">
        <v>117.48011896050789</v>
      </c>
      <c r="D613" s="47">
        <v>107.70428845254112</v>
      </c>
      <c r="E613" s="47">
        <v>116.897880824908</v>
      </c>
    </row>
    <row r="614" spans="1:5">
      <c r="A614" s="20">
        <v>45055</v>
      </c>
      <c r="B614" s="47">
        <v>97.938567387113252</v>
      </c>
      <c r="C614" s="47">
        <v>118.79498834095656</v>
      </c>
      <c r="D614" s="47">
        <v>105.9750911608719</v>
      </c>
      <c r="E614" s="47">
        <v>116.53051353415668</v>
      </c>
    </row>
    <row r="615" spans="1:5">
      <c r="A615" s="20">
        <v>45056</v>
      </c>
      <c r="B615" s="47">
        <v>98.272918209574129</v>
      </c>
      <c r="C615" s="47">
        <v>117.21714508441816</v>
      </c>
      <c r="D615" s="47">
        <v>105.60454888408562</v>
      </c>
      <c r="E615" s="47">
        <v>114.28072406743883</v>
      </c>
    </row>
    <row r="616" spans="1:5">
      <c r="A616" s="20">
        <v>45057</v>
      </c>
      <c r="B616" s="47">
        <v>96.414320990600515</v>
      </c>
      <c r="C616" s="47">
        <v>114.4213175596747</v>
      </c>
      <c r="D616" s="47">
        <v>103.29895249519329</v>
      </c>
      <c r="E616" s="47">
        <v>110.7947570749082</v>
      </c>
    </row>
    <row r="617" spans="1:5">
      <c r="A617" s="20">
        <v>45058</v>
      </c>
      <c r="B617" s="47">
        <v>95.253926959706959</v>
      </c>
      <c r="C617" s="47">
        <v>114.04761784102087</v>
      </c>
      <c r="D617" s="47">
        <v>104.57526478190155</v>
      </c>
      <c r="E617" s="47">
        <v>111.83518414652505</v>
      </c>
    </row>
    <row r="618" spans="1:5">
      <c r="A618" s="20">
        <v>45061</v>
      </c>
      <c r="B618" s="47">
        <v>96.089804015859087</v>
      </c>
      <c r="C618" s="47">
        <v>114.69813216608496</v>
      </c>
      <c r="D618" s="47">
        <v>108.81591528289994</v>
      </c>
      <c r="E618" s="47">
        <v>112.02289006150745</v>
      </c>
    </row>
    <row r="619" spans="1:5">
      <c r="A619" s="20">
        <v>45062</v>
      </c>
      <c r="B619" s="47">
        <v>95.843957822873165</v>
      </c>
      <c r="C619" s="47">
        <v>111.77773806845686</v>
      </c>
      <c r="D619" s="47">
        <v>106.6338329862697</v>
      </c>
      <c r="E619" s="47">
        <v>110.66336293442052</v>
      </c>
    </row>
    <row r="620" spans="1:5">
      <c r="A620" s="20">
        <v>45063</v>
      </c>
      <c r="B620" s="47">
        <v>97.784503772842086</v>
      </c>
      <c r="C620" s="47">
        <v>113.16181110050809</v>
      </c>
      <c r="D620" s="47">
        <v>103.01075294658177</v>
      </c>
      <c r="E620" s="47">
        <v>112.6450010940206</v>
      </c>
    </row>
    <row r="621" spans="1:5">
      <c r="A621" s="20">
        <v>45064</v>
      </c>
      <c r="B621" s="47">
        <v>96.906013376572375</v>
      </c>
      <c r="C621" s="47">
        <v>113.09952781406578</v>
      </c>
      <c r="D621" s="47">
        <v>100.7463279217768</v>
      </c>
      <c r="E621" s="47">
        <v>111.24525127086602</v>
      </c>
    </row>
    <row r="622" spans="1:5">
      <c r="A622" s="20">
        <v>45065</v>
      </c>
      <c r="B622" s="47">
        <v>96.699502574464205</v>
      </c>
      <c r="C622" s="47">
        <v>113.79848469525164</v>
      </c>
      <c r="D622" s="47">
        <v>99.634701091418009</v>
      </c>
      <c r="E622" s="47">
        <v>112.076520322931</v>
      </c>
    </row>
    <row r="623" spans="1:5">
      <c r="A623" s="20">
        <v>45068</v>
      </c>
      <c r="B623" s="47">
        <v>96.974850310608446</v>
      </c>
      <c r="C623" s="47">
        <v>112.02687121422608</v>
      </c>
      <c r="D623" s="47">
        <v>99.84055791185483</v>
      </c>
      <c r="E623" s="47">
        <v>110.78671253569468</v>
      </c>
    </row>
    <row r="624" spans="1:5">
      <c r="A624" s="20">
        <v>45069</v>
      </c>
      <c r="B624" s="47">
        <v>98.151634087701069</v>
      </c>
      <c r="C624" s="47">
        <v>110.18605408159796</v>
      </c>
      <c r="D624" s="47">
        <v>102.47552521344605</v>
      </c>
      <c r="E624" s="47">
        <v>109.52908290531246</v>
      </c>
    </row>
    <row r="625" spans="1:5">
      <c r="A625" s="20">
        <v>45070</v>
      </c>
      <c r="B625" s="47">
        <v>99.534928666901862</v>
      </c>
      <c r="C625" s="47">
        <v>109.48017683525183</v>
      </c>
      <c r="D625" s="47">
        <v>99.84055791185483</v>
      </c>
      <c r="E625" s="47">
        <v>107.6144825724918</v>
      </c>
    </row>
    <row r="626" spans="1:5">
      <c r="A626" s="20">
        <v>45071</v>
      </c>
      <c r="B626" s="47">
        <v>96.473324076917137</v>
      </c>
      <c r="C626" s="47">
        <v>109.64626559909799</v>
      </c>
      <c r="D626" s="47">
        <v>99.511186999155939</v>
      </c>
      <c r="E626" s="47">
        <v>108.68440628789158</v>
      </c>
    </row>
    <row r="627" spans="1:5">
      <c r="A627" s="20">
        <v>45072</v>
      </c>
      <c r="B627" s="47">
        <v>97.653385803249577</v>
      </c>
      <c r="C627" s="47">
        <v>111.86078245037993</v>
      </c>
      <c r="D627" s="47">
        <v>101.44624111126197</v>
      </c>
      <c r="E627" s="47">
        <v>110.02784433655147</v>
      </c>
    </row>
    <row r="628" spans="1:5">
      <c r="A628" s="20">
        <v>45075</v>
      </c>
      <c r="B628" s="47">
        <v>97.653385803249577</v>
      </c>
      <c r="C628" s="47">
        <v>111.86078245037993</v>
      </c>
      <c r="D628" s="47">
        <v>101.44624111126197</v>
      </c>
      <c r="E628" s="47">
        <v>110.02784433655147</v>
      </c>
    </row>
    <row r="629" spans="1:5">
      <c r="A629" s="20">
        <v>45076</v>
      </c>
      <c r="B629" s="47">
        <v>94.047641639456003</v>
      </c>
      <c r="C629" s="47">
        <v>112.41441166320043</v>
      </c>
      <c r="D629" s="47">
        <v>97.329104702525697</v>
      </c>
      <c r="E629" s="47">
        <v>109.49422323538715</v>
      </c>
    </row>
    <row r="630" spans="1:5">
      <c r="A630" s="20">
        <v>45077</v>
      </c>
      <c r="B630" s="47">
        <v>92.395555222590588</v>
      </c>
      <c r="C630" s="47">
        <v>110.96113497954664</v>
      </c>
      <c r="D630" s="47">
        <v>97.86433243566141</v>
      </c>
      <c r="E630" s="47">
        <v>109.19925679755764</v>
      </c>
    </row>
    <row r="631" spans="1:5">
      <c r="A631" s="20">
        <v>45078</v>
      </c>
      <c r="B631" s="47">
        <v>94.772068421454534</v>
      </c>
      <c r="C631" s="47">
        <v>113.63931629656577</v>
      </c>
      <c r="D631" s="47">
        <v>100.58164246542735</v>
      </c>
      <c r="E631" s="47">
        <v>111.15676133951715</v>
      </c>
    </row>
    <row r="632" spans="1:5">
      <c r="A632" s="20">
        <v>45079</v>
      </c>
      <c r="B632" s="47">
        <v>96.709336422183625</v>
      </c>
      <c r="C632" s="47">
        <v>115.39016868211056</v>
      </c>
      <c r="D632" s="47">
        <v>101.94029748031032</v>
      </c>
      <c r="E632" s="47">
        <v>110.75721589191173</v>
      </c>
    </row>
    <row r="633" spans="1:5">
      <c r="A633" s="20">
        <v>45082</v>
      </c>
      <c r="B633" s="47">
        <v>97.909065843954963</v>
      </c>
      <c r="C633" s="47">
        <v>114.39363609903369</v>
      </c>
      <c r="D633" s="47">
        <v>102.76372476205759</v>
      </c>
      <c r="E633" s="47">
        <v>110.62045872528165</v>
      </c>
    </row>
    <row r="634" spans="1:5">
      <c r="A634" s="20">
        <v>45083</v>
      </c>
      <c r="B634" s="47">
        <v>97.001073904526919</v>
      </c>
      <c r="C634" s="47">
        <v>115.03030969377723</v>
      </c>
      <c r="D634" s="47">
        <v>103.38129522336803</v>
      </c>
      <c r="E634" s="47">
        <v>110.17532755546623</v>
      </c>
    </row>
    <row r="635" spans="1:5">
      <c r="A635" s="20">
        <v>45084</v>
      </c>
      <c r="B635" s="47">
        <v>97.758280178923599</v>
      </c>
      <c r="C635" s="47">
        <v>115.59777963691825</v>
      </c>
      <c r="D635" s="47">
        <v>101.56975520352407</v>
      </c>
      <c r="E635" s="47">
        <v>110.66604444749169</v>
      </c>
    </row>
    <row r="636" spans="1:5">
      <c r="A636" s="20">
        <v>45085</v>
      </c>
      <c r="B636" s="47">
        <v>96.348762005804275</v>
      </c>
      <c r="C636" s="47">
        <v>114.08914003198241</v>
      </c>
      <c r="D636" s="47">
        <v>103.13426703884386</v>
      </c>
      <c r="E636" s="47">
        <v>111.47586139498729</v>
      </c>
    </row>
    <row r="637" spans="1:5">
      <c r="A637" s="20">
        <v>45086</v>
      </c>
      <c r="B637" s="47">
        <v>95.614501376086309</v>
      </c>
      <c r="C637" s="47">
        <v>115.81923132204643</v>
      </c>
      <c r="D637" s="47">
        <v>103.79300886424166</v>
      </c>
      <c r="E637" s="47">
        <v>111.95048920858568</v>
      </c>
    </row>
    <row r="638" spans="1:5">
      <c r="A638" s="20">
        <v>45089</v>
      </c>
      <c r="B638" s="47">
        <v>91.510508927841258</v>
      </c>
      <c r="C638" s="47">
        <v>114.69813216608496</v>
      </c>
      <c r="D638" s="47">
        <v>104.36940796146474</v>
      </c>
      <c r="E638" s="47">
        <v>110.54001333314636</v>
      </c>
    </row>
    <row r="639" spans="1:5">
      <c r="A639" s="20">
        <v>45090</v>
      </c>
      <c r="B639" s="47">
        <v>94.034529842496767</v>
      </c>
      <c r="C639" s="47">
        <v>116.55971039419384</v>
      </c>
      <c r="D639" s="47">
        <v>104.78112160233837</v>
      </c>
      <c r="E639" s="47">
        <v>112.32053801240815</v>
      </c>
    </row>
    <row r="640" spans="1:5">
      <c r="A640" s="20">
        <v>45091</v>
      </c>
      <c r="B640" s="47">
        <v>93.221598431023295</v>
      </c>
      <c r="C640" s="47">
        <v>117.05105632057202</v>
      </c>
      <c r="D640" s="47">
        <v>103.79300886424166</v>
      </c>
      <c r="E640" s="47">
        <v>113.85168197605044</v>
      </c>
    </row>
    <row r="641" spans="1:5">
      <c r="A641" s="20">
        <v>45092</v>
      </c>
      <c r="B641" s="47">
        <v>95.165422330232047</v>
      </c>
      <c r="C641" s="47">
        <v>117.35555238762329</v>
      </c>
      <c r="D641" s="47">
        <v>108.93942937516201</v>
      </c>
      <c r="E641" s="47">
        <v>114.23513834522882</v>
      </c>
    </row>
    <row r="642" spans="1:5">
      <c r="A642" s="20">
        <v>45093</v>
      </c>
      <c r="B642" s="47">
        <v>96.522493315514339</v>
      </c>
      <c r="C642" s="47">
        <v>118.49049227390529</v>
      </c>
      <c r="D642" s="47">
        <v>113.30359396842246</v>
      </c>
      <c r="E642" s="47">
        <v>114.66149892354605</v>
      </c>
    </row>
    <row r="643" spans="1:5">
      <c r="A643" s="20">
        <v>45096</v>
      </c>
      <c r="B643" s="47">
        <v>96.548716909432812</v>
      </c>
      <c r="C643" s="47">
        <v>118.22751839781556</v>
      </c>
      <c r="D643" s="47">
        <v>113.30359396842246</v>
      </c>
      <c r="E643" s="47">
        <v>114.66149892354605</v>
      </c>
    </row>
    <row r="644" spans="1:5">
      <c r="A644" s="20">
        <v>45097</v>
      </c>
      <c r="B644" s="47">
        <v>95.040860259119157</v>
      </c>
      <c r="C644" s="47">
        <v>118.54585519518734</v>
      </c>
      <c r="D644" s="47">
        <v>114.57990625513072</v>
      </c>
      <c r="E644" s="47">
        <v>112.97750871484662</v>
      </c>
    </row>
    <row r="645" spans="1:5">
      <c r="A645" s="20">
        <v>45098</v>
      </c>
      <c r="B645" s="47">
        <v>97.489488341258962</v>
      </c>
      <c r="C645" s="47">
        <v>117.50780042114893</v>
      </c>
      <c r="D645" s="47">
        <v>120.96146768867196</v>
      </c>
      <c r="E645" s="47">
        <v>113.11694739454782</v>
      </c>
    </row>
    <row r="646" spans="1:5">
      <c r="A646" s="20">
        <v>45099</v>
      </c>
      <c r="B646" s="47">
        <v>93.772293903311791</v>
      </c>
      <c r="C646" s="47">
        <v>120.00605224400138</v>
      </c>
      <c r="D646" s="47">
        <v>121.70255224224449</v>
      </c>
      <c r="E646" s="47">
        <v>112.66109017244767</v>
      </c>
    </row>
    <row r="647" spans="1:5">
      <c r="A647" s="20">
        <v>45100</v>
      </c>
      <c r="B647" s="47">
        <v>93.136371750788172</v>
      </c>
      <c r="C647" s="47">
        <v>117.50780042114893</v>
      </c>
      <c r="D647" s="47">
        <v>120.75561086823514</v>
      </c>
      <c r="E647" s="47">
        <v>110.77598648340997</v>
      </c>
    </row>
    <row r="648" spans="1:5">
      <c r="A648" s="20">
        <v>45103</v>
      </c>
      <c r="B648" s="47">
        <v>93.657565679918349</v>
      </c>
      <c r="C648" s="47">
        <v>116.77424171416178</v>
      </c>
      <c r="D648" s="47">
        <v>119.27344176109007</v>
      </c>
      <c r="E648" s="47">
        <v>109.55857954909543</v>
      </c>
    </row>
    <row r="649" spans="1:5">
      <c r="A649" s="20">
        <v>45104</v>
      </c>
      <c r="B649" s="47">
        <v>92.080872095568594</v>
      </c>
      <c r="C649" s="47">
        <v>115.80539059172592</v>
      </c>
      <c r="D649" s="47">
        <v>112.80953759937411</v>
      </c>
      <c r="E649" s="47">
        <v>110.6982226043458</v>
      </c>
    </row>
    <row r="650" spans="1:5">
      <c r="A650" s="20">
        <v>45105</v>
      </c>
      <c r="B650" s="47">
        <v>93.631342085999833</v>
      </c>
      <c r="C650" s="47">
        <v>114.43515828999521</v>
      </c>
      <c r="D650" s="47">
        <v>107.99248800115267</v>
      </c>
      <c r="E650" s="47">
        <v>109.02495844793111</v>
      </c>
    </row>
    <row r="651" spans="1:5">
      <c r="A651" s="20">
        <v>45106</v>
      </c>
      <c r="B651" s="47">
        <v>93.706734918515522</v>
      </c>
      <c r="C651" s="47">
        <v>113.01648343214271</v>
      </c>
      <c r="D651" s="47">
        <v>107.53960299619168</v>
      </c>
      <c r="E651" s="47">
        <v>108.51278945133625</v>
      </c>
    </row>
    <row r="652" spans="1:5">
      <c r="A652" s="20">
        <v>45107</v>
      </c>
      <c r="B652" s="47">
        <v>95.460437761815143</v>
      </c>
      <c r="C652" s="47">
        <v>113.63239593140551</v>
      </c>
      <c r="D652" s="47">
        <v>104.78112160233837</v>
      </c>
      <c r="E652" s="47">
        <v>109.41645935632303</v>
      </c>
    </row>
    <row r="653" spans="1:5">
      <c r="A653" s="20">
        <v>45110</v>
      </c>
      <c r="B653" s="47">
        <v>95.784954736556557</v>
      </c>
      <c r="C653" s="47">
        <v>115.63930182787978</v>
      </c>
      <c r="D653" s="47">
        <v>105.68689161226035</v>
      </c>
      <c r="E653" s="47">
        <v>109.85354598692494</v>
      </c>
    </row>
    <row r="654" spans="1:5">
      <c r="A654" s="20">
        <v>45111</v>
      </c>
      <c r="B654" s="47">
        <v>96.043912726501731</v>
      </c>
      <c r="C654" s="47">
        <v>115.5562574459567</v>
      </c>
      <c r="D654" s="47">
        <v>105.68689161226035</v>
      </c>
      <c r="E654" s="47">
        <v>109.85354598692494</v>
      </c>
    </row>
    <row r="655" spans="1:5">
      <c r="A655" s="20">
        <v>45112</v>
      </c>
      <c r="B655" s="47">
        <v>97.328868828508178</v>
      </c>
      <c r="C655" s="47">
        <v>114.19986587454652</v>
      </c>
      <c r="D655" s="47">
        <v>111.03916894361751</v>
      </c>
      <c r="E655" s="47">
        <v>109.33065093804535</v>
      </c>
    </row>
    <row r="656" spans="1:5">
      <c r="A656" s="20">
        <v>45113</v>
      </c>
      <c r="B656" s="47">
        <v>96.54543896019301</v>
      </c>
      <c r="C656" s="47">
        <v>114.60124705384136</v>
      </c>
      <c r="D656" s="47">
        <v>108.36303027793892</v>
      </c>
      <c r="E656" s="47">
        <v>108.69781385324748</v>
      </c>
    </row>
    <row r="657" spans="1:5">
      <c r="A657" s="20">
        <v>45114</v>
      </c>
      <c r="B657" s="47">
        <v>99.495593276024124</v>
      </c>
      <c r="C657" s="47">
        <v>114.86422092993109</v>
      </c>
      <c r="D657" s="47">
        <v>106.9632038989686</v>
      </c>
      <c r="E657" s="47">
        <v>109.39232573868243</v>
      </c>
    </row>
    <row r="658" spans="1:5">
      <c r="A658" s="20">
        <v>45117</v>
      </c>
      <c r="B658" s="47">
        <v>99.469369682105622</v>
      </c>
      <c r="C658" s="47">
        <v>114.68429143576444</v>
      </c>
      <c r="D658" s="47">
        <v>106.42797616583289</v>
      </c>
      <c r="E658" s="47">
        <v>109.48617869617362</v>
      </c>
    </row>
    <row r="659" spans="1:5">
      <c r="A659" s="20">
        <v>45118</v>
      </c>
      <c r="B659" s="47">
        <v>101.14112379440992</v>
      </c>
      <c r="C659" s="47">
        <v>115.86075351300798</v>
      </c>
      <c r="D659" s="47">
        <v>108.77474391881256</v>
      </c>
      <c r="E659" s="47">
        <v>109.45400053931951</v>
      </c>
    </row>
    <row r="660" spans="1:5">
      <c r="A660" s="20">
        <v>45119</v>
      </c>
      <c r="B660" s="47">
        <v>102.31462962226274</v>
      </c>
      <c r="C660" s="47">
        <v>115.80539059172592</v>
      </c>
      <c r="D660" s="47">
        <v>104.20472250511527</v>
      </c>
      <c r="E660" s="47">
        <v>112.57796326724119</v>
      </c>
    </row>
    <row r="661" spans="1:5">
      <c r="A661" s="20">
        <v>45120</v>
      </c>
      <c r="B661" s="47">
        <v>103.13411693221583</v>
      </c>
      <c r="C661" s="47">
        <v>118.82266980159758</v>
      </c>
      <c r="D661" s="47">
        <v>105.35752069956143</v>
      </c>
      <c r="E661" s="47">
        <v>114.57569050526834</v>
      </c>
    </row>
    <row r="662" spans="1:5">
      <c r="A662" s="20">
        <v>45121</v>
      </c>
      <c r="B662" s="47">
        <v>101.8229372362909</v>
      </c>
      <c r="C662" s="47">
        <v>119.7361580027514</v>
      </c>
      <c r="D662" s="47">
        <v>108.93942937516201</v>
      </c>
      <c r="E662" s="47">
        <v>114.49256360006186</v>
      </c>
    </row>
    <row r="663" spans="1:5">
      <c r="A663" s="20">
        <v>45124</v>
      </c>
      <c r="B663" s="47">
        <v>100.20690826106342</v>
      </c>
      <c r="C663" s="47">
        <v>117.09949887669381</v>
      </c>
      <c r="D663" s="47">
        <v>107.66311708845377</v>
      </c>
      <c r="E663" s="47">
        <v>112.56723721495648</v>
      </c>
    </row>
    <row r="664" spans="1:5">
      <c r="A664" s="20">
        <v>45125</v>
      </c>
      <c r="B664" s="47">
        <v>101.6721515712595</v>
      </c>
      <c r="C664" s="47">
        <v>116.40054199550795</v>
      </c>
      <c r="D664" s="47">
        <v>110.46276984639442</v>
      </c>
      <c r="E664" s="47">
        <v>111.53753619562434</v>
      </c>
    </row>
    <row r="665" spans="1:5">
      <c r="A665" s="20">
        <v>45126</v>
      </c>
      <c r="B665" s="47">
        <v>101.94094340892414</v>
      </c>
      <c r="C665" s="47">
        <v>115.62546109755927</v>
      </c>
      <c r="D665" s="47">
        <v>119.84984085831316</v>
      </c>
      <c r="E665" s="47">
        <v>110.83229825790468</v>
      </c>
    </row>
    <row r="666" spans="1:5">
      <c r="A666" s="20">
        <v>45127</v>
      </c>
      <c r="B666" s="47">
        <v>101.40663768283473</v>
      </c>
      <c r="C666" s="47">
        <v>118.24135912813607</v>
      </c>
      <c r="D666" s="47">
        <v>119.72632676605106</v>
      </c>
      <c r="E666" s="47">
        <v>111.69306395375263</v>
      </c>
    </row>
    <row r="667" spans="1:5">
      <c r="A667" s="20">
        <v>45128</v>
      </c>
      <c r="B667" s="47">
        <v>103.21606566321113</v>
      </c>
      <c r="C667" s="47">
        <v>116.5666307593541</v>
      </c>
      <c r="D667" s="47">
        <v>114.86810580374225</v>
      </c>
      <c r="E667" s="47">
        <v>111.35519330678427</v>
      </c>
    </row>
    <row r="668" spans="1:5">
      <c r="A668" s="20">
        <v>45131</v>
      </c>
      <c r="B668" s="47">
        <v>105.83514710582121</v>
      </c>
      <c r="C668" s="47">
        <v>116.67735660191821</v>
      </c>
      <c r="D668" s="47">
        <v>124.74923318470934</v>
      </c>
      <c r="E668" s="47">
        <v>112.35807919540464</v>
      </c>
    </row>
    <row r="669" spans="1:5">
      <c r="A669" s="20">
        <v>45132</v>
      </c>
      <c r="B669" s="47">
        <v>106.80542008080567</v>
      </c>
      <c r="C669" s="47">
        <v>118.98875856544373</v>
      </c>
      <c r="D669" s="47">
        <v>125.20211818967033</v>
      </c>
      <c r="E669" s="47">
        <v>114.56496445298366</v>
      </c>
    </row>
    <row r="670" spans="1:5">
      <c r="A670" s="20">
        <v>45133</v>
      </c>
      <c r="B670" s="47">
        <v>106.55957388781974</v>
      </c>
      <c r="C670" s="47">
        <v>118.11679255525146</v>
      </c>
      <c r="D670" s="47">
        <v>118.5735285716049</v>
      </c>
      <c r="E670" s="47">
        <v>113.16253311675786</v>
      </c>
    </row>
    <row r="671" spans="1:5">
      <c r="A671" s="20">
        <v>45134</v>
      </c>
      <c r="B671" s="47">
        <v>107.48723352268661</v>
      </c>
      <c r="C671" s="47">
        <v>118.73270505451426</v>
      </c>
      <c r="D671" s="47">
        <v>117.3795590130714</v>
      </c>
      <c r="E671" s="47">
        <v>112.72008346001358</v>
      </c>
    </row>
    <row r="672" spans="1:5">
      <c r="A672" s="20">
        <v>45135</v>
      </c>
      <c r="B672" s="47">
        <v>107.96581411169923</v>
      </c>
      <c r="C672" s="47">
        <v>118.91955491384118</v>
      </c>
      <c r="D672" s="47">
        <v>115.97973263410107</v>
      </c>
      <c r="E672" s="47">
        <v>114.09033663938526</v>
      </c>
    </row>
    <row r="673" spans="1:5">
      <c r="A673" s="20">
        <v>45138</v>
      </c>
      <c r="B673" s="47">
        <v>109.77196414283583</v>
      </c>
      <c r="C673" s="47">
        <v>119.52162668278345</v>
      </c>
      <c r="D673" s="47">
        <v>109.63934256464718</v>
      </c>
      <c r="E673" s="47">
        <v>116.30526643617777</v>
      </c>
    </row>
    <row r="674" spans="1:5">
      <c r="A674" s="20">
        <v>45139</v>
      </c>
      <c r="B674" s="47">
        <v>109.29993945230285</v>
      </c>
      <c r="C674" s="47">
        <v>120.69808876002701</v>
      </c>
      <c r="D674" s="47">
        <v>107.41608890392959</v>
      </c>
      <c r="E674" s="47">
        <v>114.60786866212247</v>
      </c>
    </row>
    <row r="675" spans="1:5">
      <c r="A675" s="20">
        <v>45140</v>
      </c>
      <c r="B675" s="47">
        <v>107.22827553274146</v>
      </c>
      <c r="C675" s="47">
        <v>118.2690405887771</v>
      </c>
      <c r="D675" s="47">
        <v>105.39869206364881</v>
      </c>
      <c r="E675" s="47">
        <v>112.34199011697757</v>
      </c>
    </row>
    <row r="676" spans="1:5">
      <c r="A676" s="20">
        <v>45141</v>
      </c>
      <c r="B676" s="47">
        <v>109.64084617324335</v>
      </c>
      <c r="C676" s="47">
        <v>117.25866727537971</v>
      </c>
      <c r="D676" s="47">
        <v>103.25778113110596</v>
      </c>
      <c r="E676" s="47">
        <v>113.32610541409969</v>
      </c>
    </row>
    <row r="677" spans="1:5">
      <c r="A677" s="20">
        <v>45142</v>
      </c>
      <c r="B677" s="47">
        <v>111.20442796063384</v>
      </c>
      <c r="C677" s="47">
        <v>116.96109157348869</v>
      </c>
      <c r="D677" s="47">
        <v>104.24589386920265</v>
      </c>
      <c r="E677" s="47">
        <v>112.96141963641955</v>
      </c>
    </row>
    <row r="678" spans="1:5">
      <c r="A678" s="20">
        <v>45145</v>
      </c>
      <c r="B678" s="47">
        <v>110.1915416455318</v>
      </c>
      <c r="C678" s="47">
        <v>117.57700407275149</v>
      </c>
      <c r="D678" s="47">
        <v>108.28068754976421</v>
      </c>
      <c r="E678" s="47">
        <v>112.25618169869989</v>
      </c>
    </row>
    <row r="679" spans="1:5">
      <c r="A679" s="20">
        <v>45146</v>
      </c>
      <c r="B679" s="47">
        <v>111.20115001139401</v>
      </c>
      <c r="C679" s="47">
        <v>114.54588413255931</v>
      </c>
      <c r="D679" s="47">
        <v>108.0748307293274</v>
      </c>
      <c r="E679" s="47">
        <v>110.6982226043458</v>
      </c>
    </row>
    <row r="680" spans="1:5">
      <c r="A680" s="20">
        <v>45147</v>
      </c>
      <c r="B680" s="47">
        <v>113.29903752487391</v>
      </c>
      <c r="C680" s="47">
        <v>116.19293104070027</v>
      </c>
      <c r="D680" s="47">
        <v>104.57526478190155</v>
      </c>
      <c r="E680" s="47">
        <v>110.9261512153959</v>
      </c>
    </row>
    <row r="681" spans="1:5">
      <c r="A681" s="20">
        <v>45148</v>
      </c>
      <c r="B681" s="47">
        <v>112.13208759550071</v>
      </c>
      <c r="C681" s="47">
        <v>116.58739185483486</v>
      </c>
      <c r="D681" s="47">
        <v>105.02814978686254</v>
      </c>
      <c r="E681" s="47">
        <v>110.93151424153824</v>
      </c>
    </row>
    <row r="682" spans="1:5">
      <c r="A682" s="20">
        <v>45149</v>
      </c>
      <c r="B682" s="47">
        <v>112.4467707225227</v>
      </c>
      <c r="C682" s="47">
        <v>114.07529930166189</v>
      </c>
      <c r="D682" s="47">
        <v>103.21660976701858</v>
      </c>
      <c r="E682" s="47">
        <v>109.57466862752247</v>
      </c>
    </row>
    <row r="683" spans="1:5">
      <c r="A683" s="20">
        <v>45152</v>
      </c>
      <c r="B683" s="47">
        <v>111.56500237701319</v>
      </c>
      <c r="C683" s="47">
        <v>114.07529930166189</v>
      </c>
      <c r="D683" s="47">
        <v>101.44624111126197</v>
      </c>
      <c r="E683" s="47">
        <v>108.76217016695573</v>
      </c>
    </row>
    <row r="684" spans="1:5">
      <c r="A684" s="20">
        <v>45153</v>
      </c>
      <c r="B684" s="47">
        <v>109.57200923920726</v>
      </c>
      <c r="C684" s="47">
        <v>112.47669494964272</v>
      </c>
      <c r="D684" s="47">
        <v>98.564245625146583</v>
      </c>
      <c r="E684" s="47">
        <v>107.97380532402958</v>
      </c>
    </row>
    <row r="685" spans="1:5">
      <c r="A685" s="20">
        <v>45154</v>
      </c>
      <c r="B685" s="47">
        <v>108.44767264995166</v>
      </c>
      <c r="C685" s="47">
        <v>112.55281896640554</v>
      </c>
      <c r="D685" s="47">
        <v>98.440731532884499</v>
      </c>
      <c r="E685" s="47">
        <v>107.70297250384064</v>
      </c>
    </row>
    <row r="686" spans="1:5">
      <c r="A686" s="20">
        <v>45155</v>
      </c>
      <c r="B686" s="47">
        <v>108.85086040644856</v>
      </c>
      <c r="C686" s="47">
        <v>113.70159958300808</v>
      </c>
      <c r="D686" s="47">
        <v>97.082076518001529</v>
      </c>
      <c r="E686" s="47">
        <v>108.53424155590565</v>
      </c>
    </row>
    <row r="687" spans="1:5">
      <c r="A687" s="20">
        <v>45156</v>
      </c>
      <c r="B687" s="47">
        <v>109.36549843709911</v>
      </c>
      <c r="C687" s="47">
        <v>113.16181110050809</v>
      </c>
      <c r="D687" s="47">
        <v>100.99335610630098</v>
      </c>
      <c r="E687" s="47">
        <v>108.35726169320795</v>
      </c>
    </row>
    <row r="688" spans="1:5">
      <c r="A688" s="20">
        <v>45159</v>
      </c>
      <c r="B688" s="47">
        <v>109.52939589908972</v>
      </c>
      <c r="C688" s="47">
        <v>114.04069747586061</v>
      </c>
      <c r="D688" s="47">
        <v>98.687759717408667</v>
      </c>
      <c r="E688" s="47">
        <v>108.69781385324748</v>
      </c>
    </row>
    <row r="689" spans="1:5">
      <c r="A689" s="20">
        <v>45160</v>
      </c>
      <c r="B689" s="47">
        <v>108.64434960434038</v>
      </c>
      <c r="C689" s="47">
        <v>115.45937233371311</v>
      </c>
      <c r="D689" s="47">
        <v>99.099473358282296</v>
      </c>
      <c r="E689" s="47">
        <v>110.0010292058397</v>
      </c>
    </row>
    <row r="690" spans="1:5">
      <c r="A690" s="20">
        <v>45161</v>
      </c>
      <c r="B690" s="47">
        <v>107.25777707589977</v>
      </c>
      <c r="C690" s="47">
        <v>115.95071826009131</v>
      </c>
      <c r="D690" s="47">
        <v>100.86984201403891</v>
      </c>
      <c r="E690" s="47">
        <v>111.01464114674475</v>
      </c>
    </row>
    <row r="691" spans="1:5">
      <c r="A691" s="20">
        <v>45162</v>
      </c>
      <c r="B691" s="47">
        <v>107.27744477133862</v>
      </c>
      <c r="C691" s="47">
        <v>115.68774438400158</v>
      </c>
      <c r="D691" s="47">
        <v>99.470015635068563</v>
      </c>
      <c r="E691" s="47">
        <v>110.10560821561562</v>
      </c>
    </row>
    <row r="692" spans="1:5">
      <c r="A692" s="20">
        <v>45163</v>
      </c>
      <c r="B692" s="47">
        <v>108.65090550282002</v>
      </c>
      <c r="C692" s="47">
        <v>116.00608118137335</v>
      </c>
      <c r="D692" s="47">
        <v>97.699646979311964</v>
      </c>
      <c r="E692" s="47">
        <v>109.85622749999611</v>
      </c>
    </row>
    <row r="693" spans="1:5">
      <c r="A693" s="20">
        <v>45166</v>
      </c>
      <c r="B693" s="47">
        <v>108.36244596971652</v>
      </c>
      <c r="C693" s="47">
        <v>116.00608118137335</v>
      </c>
      <c r="D693" s="47">
        <v>96.835048333477346</v>
      </c>
      <c r="E693" s="47">
        <v>109.85622749999611</v>
      </c>
    </row>
    <row r="694" spans="1:5">
      <c r="A694" s="20">
        <v>45167</v>
      </c>
      <c r="B694" s="47">
        <v>109.69329336108034</v>
      </c>
      <c r="C694" s="47">
        <v>115.91611643429003</v>
      </c>
      <c r="D694" s="47">
        <v>93.829538755099861</v>
      </c>
      <c r="E694" s="47">
        <v>110.85375036247412</v>
      </c>
    </row>
    <row r="695" spans="1:5">
      <c r="A695" s="20">
        <v>45168</v>
      </c>
      <c r="B695" s="47">
        <v>110.09320316833744</v>
      </c>
      <c r="C695" s="47">
        <v>116.18601067554002</v>
      </c>
      <c r="D695" s="47">
        <v>94.982336949546024</v>
      </c>
      <c r="E695" s="47">
        <v>111.47854290805846</v>
      </c>
    </row>
    <row r="696" spans="1:5">
      <c r="A696" s="20">
        <v>45169</v>
      </c>
      <c r="B696" s="47">
        <v>112.13208759550071</v>
      </c>
      <c r="C696" s="47">
        <v>115.70158511432209</v>
      </c>
      <c r="D696" s="47">
        <v>94.364766488235574</v>
      </c>
      <c r="E696" s="47">
        <v>111.17553193101541</v>
      </c>
    </row>
    <row r="697" spans="1:5">
      <c r="A697" s="20">
        <v>45170</v>
      </c>
      <c r="B697" s="47">
        <v>114.75116903811077</v>
      </c>
      <c r="C697" s="47">
        <v>117.85381867916173</v>
      </c>
      <c r="D697" s="47">
        <v>98.070189256098232</v>
      </c>
      <c r="E697" s="47">
        <v>112.79516582600655</v>
      </c>
    </row>
    <row r="698" spans="1:5">
      <c r="A698" s="20">
        <v>45173</v>
      </c>
      <c r="B698" s="47">
        <v>115.46576197238987</v>
      </c>
      <c r="C698" s="47">
        <v>116.3451790742259</v>
      </c>
      <c r="D698" s="47">
        <v>98.070189256098232</v>
      </c>
      <c r="E698" s="47">
        <v>112.79516582600655</v>
      </c>
    </row>
    <row r="699" spans="1:5">
      <c r="A699" s="20">
        <v>45174</v>
      </c>
      <c r="B699" s="47">
        <v>117.06212325217848</v>
      </c>
      <c r="C699" s="47">
        <v>116.67735660191821</v>
      </c>
      <c r="D699" s="47">
        <v>98.687759717408667</v>
      </c>
      <c r="E699" s="47">
        <v>111.86199927723681</v>
      </c>
    </row>
    <row r="700" spans="1:5">
      <c r="A700" s="20">
        <v>45175</v>
      </c>
      <c r="B700" s="47">
        <v>117.25552225732743</v>
      </c>
      <c r="C700" s="47">
        <v>116.19293104070027</v>
      </c>
      <c r="D700" s="47">
        <v>100.29344291681581</v>
      </c>
      <c r="E700" s="47">
        <v>110.86715792782999</v>
      </c>
    </row>
    <row r="701" spans="1:5">
      <c r="A701" s="20">
        <v>45176</v>
      </c>
      <c r="B701" s="47">
        <v>117.20963096797006</v>
      </c>
      <c r="C701" s="47">
        <v>114.08221966682216</v>
      </c>
      <c r="D701" s="47">
        <v>98.77010244558339</v>
      </c>
      <c r="E701" s="47">
        <v>110.59900662071225</v>
      </c>
    </row>
    <row r="702" spans="1:5">
      <c r="A702" s="20">
        <v>45177</v>
      </c>
      <c r="B702" s="47">
        <v>117.96683724236669</v>
      </c>
      <c r="C702" s="47">
        <v>113.84000688621319</v>
      </c>
      <c r="D702" s="47">
        <v>98.111360620185593</v>
      </c>
      <c r="E702" s="47">
        <v>109.63366191508838</v>
      </c>
    </row>
    <row r="703" spans="1:5">
      <c r="A703" s="20">
        <v>45180</v>
      </c>
      <c r="B703" s="47">
        <v>117.58331718130866</v>
      </c>
      <c r="C703" s="47">
        <v>115.32788539566825</v>
      </c>
      <c r="D703" s="47">
        <v>96.258649236254271</v>
      </c>
      <c r="E703" s="47">
        <v>111.4946319864855</v>
      </c>
    </row>
    <row r="704" spans="1:5">
      <c r="A704" s="20">
        <v>45181</v>
      </c>
      <c r="B704" s="47">
        <v>119.60581186227286</v>
      </c>
      <c r="C704" s="47">
        <v>115.39708904727081</v>
      </c>
      <c r="D704" s="47">
        <v>96.752705605302609</v>
      </c>
      <c r="E704" s="47">
        <v>110.83229825790468</v>
      </c>
    </row>
    <row r="705" spans="1:5">
      <c r="A705" s="20">
        <v>45182</v>
      </c>
      <c r="B705" s="47">
        <v>119.26162719209256</v>
      </c>
      <c r="C705" s="47">
        <v>115.61162036723876</v>
      </c>
      <c r="D705" s="47">
        <v>98.358388804709776</v>
      </c>
      <c r="E705" s="47">
        <v>111.62870764004438</v>
      </c>
    </row>
    <row r="706" spans="1:5">
      <c r="A706" s="20">
        <v>45183</v>
      </c>
      <c r="B706" s="47">
        <v>121.41851779188909</v>
      </c>
      <c r="C706" s="47">
        <v>116.58047148967461</v>
      </c>
      <c r="D706" s="47">
        <v>97.781989707486687</v>
      </c>
      <c r="E706" s="47">
        <v>112.14892117585281</v>
      </c>
    </row>
    <row r="707" spans="1:5">
      <c r="A707" s="20">
        <v>45184</v>
      </c>
      <c r="B707" s="47">
        <v>121.85120709154434</v>
      </c>
      <c r="C707" s="47">
        <v>115.9368775297708</v>
      </c>
      <c r="D707" s="47">
        <v>99.511186999155939</v>
      </c>
      <c r="E707" s="47">
        <v>111.14335377416127</v>
      </c>
    </row>
    <row r="708" spans="1:5">
      <c r="A708" s="20">
        <v>45187</v>
      </c>
      <c r="B708" s="47">
        <v>123.04438061483603</v>
      </c>
      <c r="C708" s="47">
        <v>115.15487626666186</v>
      </c>
      <c r="D708" s="47">
        <v>97.370276066613059</v>
      </c>
      <c r="E708" s="47">
        <v>111.35251179371311</v>
      </c>
    </row>
    <row r="709" spans="1:5">
      <c r="A709" s="20">
        <v>45188</v>
      </c>
      <c r="B709" s="47">
        <v>123.24105756922476</v>
      </c>
      <c r="C709" s="47">
        <v>113.95765309393755</v>
      </c>
      <c r="D709" s="47">
        <v>96.176306508079534</v>
      </c>
      <c r="E709" s="47">
        <v>110.68749655206109</v>
      </c>
    </row>
    <row r="710" spans="1:5">
      <c r="A710" s="20">
        <v>45189</v>
      </c>
      <c r="B710" s="47">
        <v>121.90693222862112</v>
      </c>
      <c r="C710" s="47">
        <v>114.55972486287982</v>
      </c>
      <c r="D710" s="47">
        <v>96.95856242573943</v>
      </c>
      <c r="E710" s="47">
        <v>111.65552277075615</v>
      </c>
    </row>
    <row r="711" spans="1:5">
      <c r="A711" s="20">
        <v>45190</v>
      </c>
      <c r="B711" s="47">
        <v>121.46113113200666</v>
      </c>
      <c r="C711" s="47">
        <v>112.12375632646967</v>
      </c>
      <c r="D711" s="47">
        <v>94.817651493196564</v>
      </c>
      <c r="E711" s="47">
        <v>109.58539467980719</v>
      </c>
    </row>
    <row r="712" spans="1:5">
      <c r="A712" s="20">
        <v>45191</v>
      </c>
      <c r="B712" s="47">
        <v>121.57585935540007</v>
      </c>
      <c r="C712" s="47">
        <v>113.32789986435424</v>
      </c>
      <c r="D712" s="47">
        <v>95.435221954507014</v>
      </c>
      <c r="E712" s="47">
        <v>110.65531839520699</v>
      </c>
    </row>
    <row r="713" spans="1:5">
      <c r="A713" s="20">
        <v>45194</v>
      </c>
      <c r="B713" s="47">
        <v>120.65803356825265</v>
      </c>
      <c r="C713" s="47">
        <v>112.20680070839275</v>
      </c>
      <c r="D713" s="47">
        <v>96.999733789826792</v>
      </c>
      <c r="E713" s="47">
        <v>109.64975099351545</v>
      </c>
    </row>
    <row r="714" spans="1:5">
      <c r="A714" s="20">
        <v>45195</v>
      </c>
      <c r="B714" s="47">
        <v>120.93665925363668</v>
      </c>
      <c r="C714" s="47">
        <v>111.63933076525174</v>
      </c>
      <c r="D714" s="47">
        <v>96.999733789826792</v>
      </c>
      <c r="E714" s="47">
        <v>109.37891817332653</v>
      </c>
    </row>
    <row r="715" spans="1:5">
      <c r="A715" s="20">
        <v>45196</v>
      </c>
      <c r="B715" s="47">
        <v>125.52578818937398</v>
      </c>
      <c r="C715" s="47">
        <v>110.96113497954664</v>
      </c>
      <c r="D715" s="47">
        <v>95.435221954507014</v>
      </c>
      <c r="E715" s="47">
        <v>109.29579126812004</v>
      </c>
    </row>
    <row r="716" spans="1:5">
      <c r="A716" s="20">
        <v>45197</v>
      </c>
      <c r="B716" s="47">
        <v>124.25066593508696</v>
      </c>
      <c r="C716" s="47">
        <v>112.2760043599953</v>
      </c>
      <c r="D716" s="47">
        <v>95.311707862244916</v>
      </c>
      <c r="E716" s="47">
        <v>111.16748739180187</v>
      </c>
    </row>
    <row r="717" spans="1:5">
      <c r="A717" s="20">
        <v>45198</v>
      </c>
      <c r="B717" s="47">
        <v>122.65430465529836</v>
      </c>
      <c r="C717" s="47">
        <v>113.91613090297601</v>
      </c>
      <c r="D717" s="47">
        <v>89.177174613227862</v>
      </c>
      <c r="E717" s="47">
        <v>112.69058681623063</v>
      </c>
    </row>
    <row r="718" spans="1:5">
      <c r="A718" s="20">
        <v>45201</v>
      </c>
      <c r="B718" s="47">
        <v>120.27123555795475</v>
      </c>
      <c r="C718" s="47">
        <v>112.11683596130942</v>
      </c>
      <c r="D718" s="47">
        <v>93.006111473352604</v>
      </c>
      <c r="E718" s="47">
        <v>110.49710912400752</v>
      </c>
    </row>
    <row r="719" spans="1:5">
      <c r="A719" s="20">
        <v>45202</v>
      </c>
      <c r="B719" s="47">
        <v>120.54658329409902</v>
      </c>
      <c r="C719" s="47">
        <v>110.17221335127745</v>
      </c>
      <c r="D719" s="47">
        <v>93.62368193466304</v>
      </c>
      <c r="E719" s="47">
        <v>109.18584923220176</v>
      </c>
    </row>
    <row r="720" spans="1:5">
      <c r="A720" s="20">
        <v>45203</v>
      </c>
      <c r="B720" s="47">
        <v>115.31825425659832</v>
      </c>
      <c r="C720" s="47">
        <v>109.48709720041208</v>
      </c>
      <c r="D720" s="47">
        <v>92.223855555692708</v>
      </c>
      <c r="E720" s="47">
        <v>108.04084315080902</v>
      </c>
    </row>
    <row r="721" spans="1:5">
      <c r="A721" s="20">
        <v>45204</v>
      </c>
      <c r="B721" s="47">
        <v>111.88624140251481</v>
      </c>
      <c r="C721" s="47">
        <v>108.13070562900189</v>
      </c>
      <c r="D721" s="47">
        <v>95.229365134070193</v>
      </c>
      <c r="E721" s="47">
        <v>107.31415310851993</v>
      </c>
    </row>
    <row r="722" spans="1:5">
      <c r="A722" s="20">
        <v>45205</v>
      </c>
      <c r="B722" s="47">
        <v>112.0435829660258</v>
      </c>
      <c r="C722" s="47">
        <v>109.16184003788005</v>
      </c>
      <c r="D722" s="47">
        <v>93.582510570575678</v>
      </c>
      <c r="E722" s="47">
        <v>108.55837517354622</v>
      </c>
    </row>
    <row r="723" spans="1:5">
      <c r="A723" s="20">
        <v>45208</v>
      </c>
      <c r="B723" s="47">
        <v>116.5343734245687</v>
      </c>
      <c r="C723" s="47">
        <v>110.94037388406588</v>
      </c>
      <c r="D723" s="47">
        <v>94.323595124148213</v>
      </c>
      <c r="E723" s="47">
        <v>109.20193831062883</v>
      </c>
    </row>
    <row r="724" spans="1:5">
      <c r="A724" s="20">
        <v>45209</v>
      </c>
      <c r="B724" s="47">
        <v>115.82633638876925</v>
      </c>
      <c r="C724" s="47">
        <v>109.44557500945055</v>
      </c>
      <c r="D724" s="47">
        <v>91.97682737116854</v>
      </c>
      <c r="E724" s="47">
        <v>107.89335993189427</v>
      </c>
    </row>
    <row r="725" spans="1:5">
      <c r="A725" s="20">
        <v>45210</v>
      </c>
      <c r="B725" s="47">
        <v>112.56149894591614</v>
      </c>
      <c r="C725" s="47">
        <v>109.94384130098899</v>
      </c>
      <c r="D725" s="47">
        <v>91.565113730294897</v>
      </c>
      <c r="E725" s="47">
        <v>107.82900361818599</v>
      </c>
    </row>
    <row r="726" spans="1:5">
      <c r="A726" s="20">
        <v>45211</v>
      </c>
      <c r="B726" s="47">
        <v>112.94829695621399</v>
      </c>
      <c r="C726" s="47">
        <v>110.65663891249538</v>
      </c>
      <c r="D726" s="47">
        <v>94.117738303711391</v>
      </c>
      <c r="E726" s="47">
        <v>107.47772540586176</v>
      </c>
    </row>
    <row r="727" spans="1:5">
      <c r="A727" s="20">
        <v>45212</v>
      </c>
      <c r="B727" s="47">
        <v>118.30118806482754</v>
      </c>
      <c r="C727" s="47">
        <v>109.21720295916211</v>
      </c>
      <c r="D727" s="47">
        <v>95.476393318594361</v>
      </c>
      <c r="E727" s="47">
        <v>107.09426903668337</v>
      </c>
    </row>
    <row r="728" spans="1:5">
      <c r="A728" s="20">
        <v>45215</v>
      </c>
      <c r="B728" s="47">
        <v>117.84883106973345</v>
      </c>
      <c r="C728" s="47">
        <v>109.61858413845695</v>
      </c>
      <c r="D728" s="47">
        <v>95.064679677720747</v>
      </c>
      <c r="E728" s="47">
        <v>107.04332028833102</v>
      </c>
    </row>
    <row r="729" spans="1:5">
      <c r="A729" s="20">
        <v>45216</v>
      </c>
      <c r="B729" s="47">
        <v>116.97689657194337</v>
      </c>
      <c r="C729" s="47">
        <v>108.6012904598993</v>
      </c>
      <c r="D729" s="47">
        <v>93.953052847361946</v>
      </c>
      <c r="E729" s="47">
        <v>106.86902193870449</v>
      </c>
    </row>
    <row r="730" spans="1:5">
      <c r="A730" s="20">
        <v>45217</v>
      </c>
      <c r="B730" s="47">
        <v>118.91744252191228</v>
      </c>
      <c r="C730" s="47">
        <v>109.99920422227103</v>
      </c>
      <c r="D730" s="47">
        <v>95.558736046769098</v>
      </c>
      <c r="E730" s="47">
        <v>107.16398837653398</v>
      </c>
    </row>
    <row r="731" spans="1:5">
      <c r="A731" s="20">
        <v>45218</v>
      </c>
      <c r="B731" s="47">
        <v>119.70415033946725</v>
      </c>
      <c r="C731" s="47">
        <v>109.86771728422617</v>
      </c>
      <c r="D731" s="47">
        <v>97.823161071574049</v>
      </c>
      <c r="E731" s="47">
        <v>107.17739594188988</v>
      </c>
    </row>
    <row r="732" spans="1:5">
      <c r="A732" s="20">
        <v>45219</v>
      </c>
      <c r="B732" s="47">
        <v>120.4908581570222</v>
      </c>
      <c r="C732" s="47">
        <v>109.0095920043544</v>
      </c>
      <c r="D732" s="47">
        <v>96.50567742077844</v>
      </c>
      <c r="E732" s="47">
        <v>106.99237153997865</v>
      </c>
    </row>
    <row r="733" spans="1:5">
      <c r="A733" s="20">
        <v>45222</v>
      </c>
      <c r="B733" s="47">
        <v>117.72754694786039</v>
      </c>
      <c r="C733" s="47">
        <v>108.29679439284803</v>
      </c>
      <c r="D733" s="47">
        <v>96.711534241215261</v>
      </c>
      <c r="E733" s="47">
        <v>106.70813115443383</v>
      </c>
    </row>
    <row r="734" spans="1:5">
      <c r="A734" s="20">
        <v>45223</v>
      </c>
      <c r="B734" s="47">
        <v>113.55143961633947</v>
      </c>
      <c r="C734" s="47">
        <v>109.34868989720697</v>
      </c>
      <c r="D734" s="47">
        <v>95.59990741085646</v>
      </c>
      <c r="E734" s="47">
        <v>107.61180105942063</v>
      </c>
    </row>
    <row r="735" spans="1:5">
      <c r="A735" s="20">
        <v>45224</v>
      </c>
      <c r="B735" s="47">
        <v>114.74461313963114</v>
      </c>
      <c r="C735" s="47">
        <v>109.97844312679025</v>
      </c>
      <c r="D735" s="47">
        <v>93.62368193466304</v>
      </c>
      <c r="E735" s="47">
        <v>108.0649767684496</v>
      </c>
    </row>
    <row r="736" spans="1:5">
      <c r="A736" s="20">
        <v>45225</v>
      </c>
      <c r="B736" s="47">
        <v>113.3514847127109</v>
      </c>
      <c r="C736" s="47">
        <v>109.88155801454668</v>
      </c>
      <c r="D736" s="47">
        <v>95.435221954507014</v>
      </c>
      <c r="E736" s="47">
        <v>107.15594383732045</v>
      </c>
    </row>
    <row r="737" spans="1:5">
      <c r="A737" s="20">
        <v>45226</v>
      </c>
      <c r="B737" s="47">
        <v>114.58071567764054</v>
      </c>
      <c r="C737" s="47">
        <v>110.22065590739922</v>
      </c>
      <c r="D737" s="47">
        <v>94.776480129109203</v>
      </c>
      <c r="E737" s="47">
        <v>108.57714576504449</v>
      </c>
    </row>
    <row r="738" spans="1:5">
      <c r="A738" s="20">
        <v>45229</v>
      </c>
      <c r="B738" s="47">
        <v>112.32548660064965</v>
      </c>
      <c r="C738" s="47">
        <v>112.24832289935426</v>
      </c>
      <c r="D738" s="47">
        <v>93.211968293789411</v>
      </c>
      <c r="E738" s="47">
        <v>109.61489132359014</v>
      </c>
    </row>
    <row r="739" spans="1:5">
      <c r="A739" s="20">
        <v>45230</v>
      </c>
      <c r="B739" s="47">
        <v>111.1421469250774</v>
      </c>
      <c r="C739" s="47">
        <v>111.25179031627739</v>
      </c>
      <c r="D739" s="47">
        <v>91.606285094382272</v>
      </c>
      <c r="E739" s="47">
        <v>108.72999201010161</v>
      </c>
    </row>
    <row r="740" spans="1:5">
      <c r="A740" s="20">
        <v>45231</v>
      </c>
      <c r="B740" s="47">
        <v>110.83729764577484</v>
      </c>
      <c r="C740" s="47">
        <v>111.29331250723892</v>
      </c>
      <c r="D740" s="47">
        <v>92.512055104304252</v>
      </c>
      <c r="E740" s="47">
        <v>108.63882056568157</v>
      </c>
    </row>
    <row r="741" spans="1:5">
      <c r="A741" s="20">
        <v>45232</v>
      </c>
      <c r="B741" s="47">
        <v>112.0763624584239</v>
      </c>
      <c r="C741" s="47">
        <v>111.63933076525174</v>
      </c>
      <c r="D741" s="47">
        <v>93.129625565614688</v>
      </c>
      <c r="E741" s="47">
        <v>108.56373819968861</v>
      </c>
    </row>
    <row r="742" spans="1:5">
      <c r="A742" s="20">
        <v>45233</v>
      </c>
      <c r="B742" s="47">
        <v>110.46361143243624</v>
      </c>
      <c r="C742" s="47">
        <v>111.70161405169405</v>
      </c>
      <c r="D742" s="47">
        <v>94.282423760060851</v>
      </c>
      <c r="E742" s="47">
        <v>109.6309804020172</v>
      </c>
    </row>
    <row r="743" spans="1:5">
      <c r="A743" s="20">
        <v>45236</v>
      </c>
      <c r="B743" s="47">
        <v>110.73568121934065</v>
      </c>
      <c r="C743" s="47">
        <v>112.61510225284785</v>
      </c>
      <c r="D743" s="47">
        <v>94.817651493196564</v>
      </c>
      <c r="E743" s="47">
        <v>110.82425371869115</v>
      </c>
    </row>
    <row r="744" spans="1:5">
      <c r="A744" s="20">
        <v>45237</v>
      </c>
      <c r="B744" s="47">
        <v>106.258002557757</v>
      </c>
      <c r="C744" s="47">
        <v>111.66701222589278</v>
      </c>
      <c r="D744" s="47">
        <v>93.911881483274584</v>
      </c>
      <c r="E744" s="47">
        <v>109.9044947352773</v>
      </c>
    </row>
    <row r="745" spans="1:5">
      <c r="A745" s="20">
        <v>45238</v>
      </c>
      <c r="B745" s="47">
        <v>103.36029542976289</v>
      </c>
      <c r="C745" s="47">
        <v>111.94382683230302</v>
      </c>
      <c r="D745" s="47">
        <v>97.534961522962519</v>
      </c>
      <c r="E745" s="47">
        <v>109.88840565685025</v>
      </c>
    </row>
    <row r="746" spans="1:5">
      <c r="A746" s="20">
        <v>45239</v>
      </c>
      <c r="B746" s="47">
        <v>103.88476730813285</v>
      </c>
      <c r="C746" s="47">
        <v>111.14798483887355</v>
      </c>
      <c r="D746" s="47">
        <v>95.641078774943821</v>
      </c>
      <c r="E746" s="47">
        <v>109.4405929739636</v>
      </c>
    </row>
    <row r="747" spans="1:5">
      <c r="A747" s="20">
        <v>45240</v>
      </c>
      <c r="B747" s="47">
        <v>105.44179319704372</v>
      </c>
      <c r="C747" s="47">
        <v>110.808886946021</v>
      </c>
      <c r="D747" s="47">
        <v>94.735308765021841</v>
      </c>
      <c r="E747" s="47">
        <v>107.88531539268071</v>
      </c>
    </row>
    <row r="748" spans="1:5">
      <c r="A748" s="20">
        <v>45243</v>
      </c>
      <c r="B748" s="47">
        <v>106.63496672033541</v>
      </c>
      <c r="C748" s="47">
        <v>110.92653315374537</v>
      </c>
      <c r="D748" s="47">
        <v>95.352879226332277</v>
      </c>
      <c r="E748" s="47">
        <v>108.84261555909104</v>
      </c>
    </row>
    <row r="749" spans="1:5">
      <c r="A749" s="20">
        <v>45244</v>
      </c>
      <c r="B749" s="47">
        <v>107.14632680174614</v>
      </c>
      <c r="C749" s="47">
        <v>111.84694172005942</v>
      </c>
      <c r="D749" s="47">
        <v>94.200081031886114</v>
      </c>
      <c r="E749" s="47">
        <v>109.66047704580015</v>
      </c>
    </row>
    <row r="750" spans="1:5">
      <c r="A750" s="20">
        <v>45245</v>
      </c>
      <c r="B750" s="47">
        <v>104.33056840474732</v>
      </c>
      <c r="C750" s="47">
        <v>113.06492598826449</v>
      </c>
      <c r="D750" s="47">
        <v>92.306198283867431</v>
      </c>
      <c r="E750" s="47">
        <v>110.13242334632739</v>
      </c>
    </row>
    <row r="751" spans="1:5">
      <c r="A751" s="20">
        <v>45246</v>
      </c>
      <c r="B751" s="47">
        <v>99.239913235318767</v>
      </c>
      <c r="C751" s="47">
        <v>113.01648343214271</v>
      </c>
      <c r="D751" s="47">
        <v>91.153400089421282</v>
      </c>
      <c r="E751" s="47">
        <v>109.1563525884188</v>
      </c>
    </row>
    <row r="752" spans="1:5">
      <c r="A752" s="20">
        <v>45247</v>
      </c>
      <c r="B752" s="47">
        <v>102.222847043548</v>
      </c>
      <c r="C752" s="47">
        <v>112.67738553929017</v>
      </c>
      <c r="D752" s="47">
        <v>90.700515084460292</v>
      </c>
      <c r="E752" s="47">
        <v>109.1804862060594</v>
      </c>
    </row>
    <row r="753" spans="1:5">
      <c r="A753" s="20">
        <v>45250</v>
      </c>
      <c r="B753" s="47">
        <v>105.41884755236504</v>
      </c>
      <c r="C753" s="47">
        <v>114.14450295326446</v>
      </c>
      <c r="D753" s="47">
        <v>89.506545525926768</v>
      </c>
      <c r="E753" s="47">
        <v>110.77598648340997</v>
      </c>
    </row>
    <row r="754" spans="1:5">
      <c r="A754" s="20">
        <v>45251</v>
      </c>
      <c r="B754" s="47">
        <v>104.55674690229439</v>
      </c>
      <c r="C754" s="47">
        <v>115.21023918794388</v>
      </c>
      <c r="D754" s="47">
        <v>91.400428273945451</v>
      </c>
      <c r="E754" s="47">
        <v>111.06558989509712</v>
      </c>
    </row>
    <row r="755" spans="1:5">
      <c r="A755" s="20">
        <v>45252</v>
      </c>
      <c r="B755" s="47">
        <v>102.46869323653394</v>
      </c>
      <c r="C755" s="47">
        <v>114.82269873896955</v>
      </c>
      <c r="D755" s="47">
        <v>91.52394236620755</v>
      </c>
      <c r="E755" s="47">
        <v>109.19925679755764</v>
      </c>
    </row>
    <row r="756" spans="1:5">
      <c r="A756" s="20">
        <v>45253</v>
      </c>
      <c r="B756" s="47">
        <v>103.40290876988043</v>
      </c>
      <c r="C756" s="47">
        <v>114.98186713765544</v>
      </c>
      <c r="D756" s="47">
        <v>91.52394236620755</v>
      </c>
      <c r="E756" s="47">
        <v>109.19925679755764</v>
      </c>
    </row>
    <row r="757" spans="1:5">
      <c r="A757" s="20">
        <v>45254</v>
      </c>
      <c r="B757" s="47">
        <v>104.00277348076609</v>
      </c>
      <c r="C757" s="47">
        <v>114.8780616602516</v>
      </c>
      <c r="D757" s="47">
        <v>90.371144171761387</v>
      </c>
      <c r="E757" s="47">
        <v>109.53176441838366</v>
      </c>
    </row>
    <row r="758" spans="1:5">
      <c r="A758" s="20">
        <v>45257</v>
      </c>
      <c r="B758" s="47">
        <v>101.62953823114196</v>
      </c>
      <c r="C758" s="47">
        <v>114.61508778416187</v>
      </c>
      <c r="D758" s="47">
        <v>87.983205054694338</v>
      </c>
      <c r="E758" s="47">
        <v>108.75144411467102</v>
      </c>
    </row>
    <row r="759" spans="1:5">
      <c r="A759" s="20">
        <v>45258</v>
      </c>
      <c r="B759" s="47">
        <v>103.89132320661247</v>
      </c>
      <c r="C759" s="47">
        <v>114.57356559320033</v>
      </c>
      <c r="D759" s="47">
        <v>89.547716890014129</v>
      </c>
      <c r="E759" s="47">
        <v>109.88572414377906</v>
      </c>
    </row>
    <row r="760" spans="1:5">
      <c r="A760" s="20">
        <v>45259</v>
      </c>
      <c r="B760" s="47">
        <v>105.04188338978662</v>
      </c>
      <c r="C760" s="47">
        <v>116.04068300717462</v>
      </c>
      <c r="D760" s="47">
        <v>91.565113730294897</v>
      </c>
      <c r="E760" s="47">
        <v>109.52908290531246</v>
      </c>
    </row>
    <row r="761" spans="1:5">
      <c r="A761" s="20">
        <v>45260</v>
      </c>
      <c r="B761" s="47">
        <v>102.63914659700417</v>
      </c>
      <c r="C761" s="47">
        <v>115.32096503050799</v>
      </c>
      <c r="D761" s="47">
        <v>93.911881483274584</v>
      </c>
      <c r="E761" s="47">
        <v>109.10540384006644</v>
      </c>
    </row>
    <row r="762" spans="1:5">
      <c r="A762" s="20">
        <v>45261</v>
      </c>
      <c r="B762" s="47">
        <v>101.6688736220197</v>
      </c>
      <c r="C762" s="47">
        <v>117.03721559025151</v>
      </c>
      <c r="D762" s="47">
        <v>99.264158814631756</v>
      </c>
      <c r="E762" s="47">
        <v>110.60436964685461</v>
      </c>
    </row>
    <row r="763" spans="1:5">
      <c r="A763" s="20">
        <v>45264</v>
      </c>
      <c r="B763" s="47">
        <v>99.154686555083643</v>
      </c>
      <c r="C763" s="47">
        <v>116.49742710775153</v>
      </c>
      <c r="D763" s="47">
        <v>102.1873256648345</v>
      </c>
      <c r="E763" s="47">
        <v>108.60396089575626</v>
      </c>
    </row>
    <row r="764" spans="1:5">
      <c r="A764" s="20">
        <v>45265</v>
      </c>
      <c r="B764" s="47">
        <v>98.574489539636872</v>
      </c>
      <c r="C764" s="47">
        <v>114.3105917171106</v>
      </c>
      <c r="D764" s="47">
        <v>103.95769432059112</v>
      </c>
      <c r="E764" s="47">
        <v>107.10231357589693</v>
      </c>
    </row>
    <row r="765" spans="1:5">
      <c r="A765" s="20">
        <v>45266</v>
      </c>
      <c r="B765" s="47">
        <v>94.43443964975387</v>
      </c>
      <c r="C765" s="47">
        <v>114.83653946929007</v>
      </c>
      <c r="D765" s="47">
        <v>104.32823659737738</v>
      </c>
      <c r="E765" s="47">
        <v>106.56601096166143</v>
      </c>
    </row>
    <row r="766" spans="1:5">
      <c r="A766" s="20">
        <v>45267</v>
      </c>
      <c r="B766" s="47">
        <v>94.178759609048498</v>
      </c>
      <c r="C766" s="47">
        <v>113.78464396493113</v>
      </c>
      <c r="D766" s="47">
        <v>105.76923434043508</v>
      </c>
      <c r="E766" s="47">
        <v>106.72958325900326</v>
      </c>
    </row>
    <row r="767" spans="1:5">
      <c r="A767" s="20">
        <v>45268</v>
      </c>
      <c r="B767" s="47">
        <v>96.381541498202395</v>
      </c>
      <c r="C767" s="47">
        <v>115.54241671563619</v>
      </c>
      <c r="D767" s="47">
        <v>104.04003704876584</v>
      </c>
      <c r="E767" s="47">
        <v>107.57694138949532</v>
      </c>
    </row>
    <row r="768" spans="1:5">
      <c r="A768" s="20">
        <v>45271</v>
      </c>
      <c r="B768" s="47">
        <v>96.483157924636572</v>
      </c>
      <c r="C768" s="47">
        <v>114.53896376739905</v>
      </c>
      <c r="D768" s="47">
        <v>100.37578564499054</v>
      </c>
      <c r="E768" s="47">
        <v>106.67058997143735</v>
      </c>
    </row>
    <row r="769" spans="1:5">
      <c r="A769" s="20">
        <v>45272</v>
      </c>
      <c r="B769" s="47">
        <v>93.165873293946504</v>
      </c>
      <c r="C769" s="47">
        <v>114.49052121127725</v>
      </c>
      <c r="D769" s="47">
        <v>103.01075294658177</v>
      </c>
      <c r="E769" s="47">
        <v>106.90120009555861</v>
      </c>
    </row>
    <row r="770" spans="1:5">
      <c r="A770" s="20">
        <v>45273</v>
      </c>
      <c r="B770" s="47">
        <v>94.103366776532809</v>
      </c>
      <c r="C770" s="47">
        <v>113.56319227980293</v>
      </c>
      <c r="D770" s="47">
        <v>99.67587245550537</v>
      </c>
      <c r="E770" s="47">
        <v>107.16130686346281</v>
      </c>
    </row>
    <row r="771" spans="1:5">
      <c r="A771" s="20">
        <v>45274</v>
      </c>
      <c r="B771" s="47">
        <v>97.584548869213535</v>
      </c>
      <c r="C771" s="47">
        <v>117.11333960701434</v>
      </c>
      <c r="D771" s="47">
        <v>101.40506974717462</v>
      </c>
      <c r="E771" s="47">
        <v>110.23432084303212</v>
      </c>
    </row>
    <row r="772" spans="1:5">
      <c r="A772" s="20">
        <v>45275</v>
      </c>
      <c r="B772" s="47">
        <v>97.33214677774798</v>
      </c>
      <c r="C772" s="47">
        <v>117.24482654505918</v>
      </c>
      <c r="D772" s="47">
        <v>103.62832340789221</v>
      </c>
      <c r="E772" s="47">
        <v>111.00659660753122</v>
      </c>
    </row>
    <row r="773" spans="1:5">
      <c r="A773" s="20">
        <v>45278</v>
      </c>
      <c r="B773" s="47">
        <v>99.361197357191827</v>
      </c>
      <c r="C773" s="47">
        <v>116.58047148967461</v>
      </c>
      <c r="D773" s="47">
        <v>101.61092656761144</v>
      </c>
      <c r="E773" s="47">
        <v>110.7733049703388</v>
      </c>
    </row>
    <row r="774" spans="1:5">
      <c r="A774" s="20">
        <v>45279</v>
      </c>
      <c r="B774" s="47">
        <v>100.63631961147883</v>
      </c>
      <c r="C774" s="47">
        <v>116.80192317480279</v>
      </c>
      <c r="D774" s="47">
        <v>102.55786794162078</v>
      </c>
      <c r="E774" s="47">
        <v>111.34983028064194</v>
      </c>
    </row>
    <row r="775" spans="1:5">
      <c r="A775" s="20">
        <v>45280</v>
      </c>
      <c r="B775" s="47">
        <v>101.93766545968433</v>
      </c>
      <c r="C775" s="47">
        <v>117.1825432586169</v>
      </c>
      <c r="D775" s="47">
        <v>100.45812837316528</v>
      </c>
      <c r="E775" s="47">
        <v>110.96905542453473</v>
      </c>
    </row>
    <row r="776" spans="1:5">
      <c r="A776" s="20">
        <v>45281</v>
      </c>
      <c r="B776" s="47">
        <v>101.07228686037388</v>
      </c>
      <c r="C776" s="47">
        <v>117.09257851153356</v>
      </c>
      <c r="D776" s="47">
        <v>100.86984201403891</v>
      </c>
      <c r="E776" s="47">
        <v>111.02536719902946</v>
      </c>
    </row>
    <row r="777" spans="1:5">
      <c r="A777" s="20">
        <v>45282</v>
      </c>
      <c r="B777" s="47">
        <v>100.95100273850082</v>
      </c>
      <c r="C777" s="47">
        <v>117.63236699403355</v>
      </c>
      <c r="D777" s="47">
        <v>101.48741247534933</v>
      </c>
      <c r="E777" s="47">
        <v>112.27763380326931</v>
      </c>
    </row>
    <row r="778" spans="1:5">
      <c r="A778" s="20">
        <v>45285</v>
      </c>
      <c r="B778" s="47">
        <v>100.95100273850082</v>
      </c>
      <c r="C778" s="47">
        <v>117.63236699403355</v>
      </c>
      <c r="D778" s="47">
        <v>101.48741247534933</v>
      </c>
      <c r="E778" s="47">
        <v>112.27763380326931</v>
      </c>
    </row>
    <row r="779" spans="1:5">
      <c r="A779" s="20">
        <v>45286</v>
      </c>
      <c r="B779" s="47">
        <v>102.46541528729412</v>
      </c>
      <c r="C779" s="47">
        <v>117.63236699403355</v>
      </c>
      <c r="D779" s="47">
        <v>104.78112160233837</v>
      </c>
      <c r="E779" s="47">
        <v>112.27763380326931</v>
      </c>
    </row>
    <row r="780" spans="1:5">
      <c r="A780" s="20">
        <v>45287</v>
      </c>
      <c r="B780" s="47">
        <v>101.6360941296216</v>
      </c>
      <c r="C780" s="47">
        <v>117.80537612303993</v>
      </c>
      <c r="D780" s="47">
        <v>102.59903930570813</v>
      </c>
      <c r="E780" s="47">
        <v>114.31558373736415</v>
      </c>
    </row>
    <row r="781" spans="1:5">
      <c r="A781" s="20">
        <v>45288</v>
      </c>
      <c r="B781" s="47">
        <v>98.882616768179204</v>
      </c>
      <c r="C781" s="47">
        <v>118.06142963396941</v>
      </c>
      <c r="D781" s="47">
        <v>103.99886568467846</v>
      </c>
      <c r="E781" s="47">
        <v>113.65861303492568</v>
      </c>
    </row>
    <row r="782" spans="1:5">
      <c r="A782" s="20">
        <v>45289</v>
      </c>
      <c r="B782" s="47">
        <v>97.846784808398525</v>
      </c>
      <c r="C782" s="47">
        <v>117.31403019666176</v>
      </c>
      <c r="D782" s="47">
        <v>103.4224665874554</v>
      </c>
      <c r="E782" s="47">
        <v>113.33146844024202</v>
      </c>
    </row>
    <row r="783" spans="1:5">
      <c r="A783" s="20">
        <v>45292</v>
      </c>
      <c r="B783" s="47">
        <v>97.846784808398525</v>
      </c>
      <c r="C783" s="47">
        <v>117.31403019666176</v>
      </c>
      <c r="D783" s="47">
        <v>103.4224665874554</v>
      </c>
      <c r="E783" s="47">
        <v>113.33146844024202</v>
      </c>
    </row>
    <row r="784" spans="1:5">
      <c r="A784" s="20">
        <v>45293</v>
      </c>
      <c r="B784" s="47">
        <v>95.863625518312048</v>
      </c>
      <c r="C784" s="47">
        <v>116.67735660191821</v>
      </c>
      <c r="D784" s="47">
        <v>99.922900640029553</v>
      </c>
      <c r="E784" s="47">
        <v>112.13015058435457</v>
      </c>
    </row>
    <row r="785" spans="1:5">
      <c r="A785" s="20">
        <v>45294</v>
      </c>
      <c r="B785" s="47">
        <v>98.227026920216744</v>
      </c>
      <c r="C785" s="47">
        <v>115.99916081621309</v>
      </c>
      <c r="D785" s="47">
        <v>98.852445173758113</v>
      </c>
      <c r="E785" s="47">
        <v>111.3042445584319</v>
      </c>
    </row>
    <row r="786" spans="1:5">
      <c r="A786" s="20">
        <v>45295</v>
      </c>
      <c r="B786" s="47">
        <v>97.024019549205619</v>
      </c>
      <c r="C786" s="47">
        <v>115.91611643429003</v>
      </c>
      <c r="D786" s="47">
        <v>101.03452747038834</v>
      </c>
      <c r="E786" s="47">
        <v>110.09220065025973</v>
      </c>
    </row>
    <row r="787" spans="1:5">
      <c r="A787" s="20">
        <v>45296</v>
      </c>
      <c r="B787" s="47">
        <v>100.08562413919036</v>
      </c>
      <c r="C787" s="47">
        <v>115.52165562015541</v>
      </c>
      <c r="D787" s="47">
        <v>101.44624111126197</v>
      </c>
      <c r="E787" s="47">
        <v>110.26649899988625</v>
      </c>
    </row>
    <row r="788" spans="1:5">
      <c r="A788" s="20">
        <v>45299</v>
      </c>
      <c r="B788" s="47">
        <v>96.0635804219406</v>
      </c>
      <c r="C788" s="47">
        <v>114.80885800864904</v>
      </c>
      <c r="D788" s="47">
        <v>98.193703348360316</v>
      </c>
      <c r="E788" s="47">
        <v>109.29847278119122</v>
      </c>
    </row>
    <row r="789" spans="1:5">
      <c r="A789" s="20">
        <v>45300</v>
      </c>
      <c r="B789" s="47">
        <v>99.098961418006837</v>
      </c>
      <c r="C789" s="47">
        <v>114.89882275573238</v>
      </c>
      <c r="D789" s="47">
        <v>100.45812837316528</v>
      </c>
      <c r="E789" s="47">
        <v>109.11344837927999</v>
      </c>
    </row>
    <row r="790" spans="1:5">
      <c r="A790" s="20">
        <v>45301</v>
      </c>
      <c r="B790" s="47">
        <v>98.361422839049069</v>
      </c>
      <c r="C790" s="47">
        <v>114.67045070544393</v>
      </c>
      <c r="D790" s="47">
        <v>100.58164246542735</v>
      </c>
      <c r="E790" s="47">
        <v>109.08395173549704</v>
      </c>
    </row>
    <row r="791" spans="1:5">
      <c r="A791" s="20">
        <v>45302</v>
      </c>
      <c r="B791" s="47">
        <v>99.987285661995969</v>
      </c>
      <c r="C791" s="47">
        <v>115.32096503050799</v>
      </c>
      <c r="D791" s="47">
        <v>99.428844270981202</v>
      </c>
      <c r="E791" s="47">
        <v>109.1563525884188</v>
      </c>
    </row>
    <row r="792" spans="1:5">
      <c r="A792" s="20">
        <v>45303</v>
      </c>
      <c r="B792" s="47">
        <v>100.10529183462921</v>
      </c>
      <c r="C792" s="47">
        <v>114.72581362672597</v>
      </c>
      <c r="D792" s="47">
        <v>98.152531984272954</v>
      </c>
      <c r="E792" s="47">
        <v>108.84261555909104</v>
      </c>
    </row>
    <row r="793" spans="1:5">
      <c r="A793" s="20">
        <v>45306</v>
      </c>
      <c r="B793" s="47">
        <v>99.489037377544491</v>
      </c>
      <c r="C793" s="47">
        <v>114.0268567455401</v>
      </c>
      <c r="D793" s="47">
        <v>98.152531984272954</v>
      </c>
      <c r="E793" s="47">
        <v>108.84261555909104</v>
      </c>
    </row>
    <row r="794" spans="1:5">
      <c r="A794" s="20">
        <v>45307</v>
      </c>
      <c r="B794" s="47">
        <v>99.780774859887799</v>
      </c>
      <c r="C794" s="47">
        <v>114.60124705384136</v>
      </c>
      <c r="D794" s="47">
        <v>95.846935595380629</v>
      </c>
      <c r="E794" s="47">
        <v>108.8372525329487</v>
      </c>
    </row>
    <row r="795" spans="1:5">
      <c r="A795" s="20">
        <v>45308</v>
      </c>
      <c r="B795" s="47">
        <v>99.610321499417552</v>
      </c>
      <c r="C795" s="47">
        <v>113.90921053781575</v>
      </c>
      <c r="D795" s="47">
        <v>95.929278323555366</v>
      </c>
      <c r="E795" s="47">
        <v>107.32756067387581</v>
      </c>
    </row>
    <row r="796" spans="1:5">
      <c r="A796" s="20">
        <v>45309</v>
      </c>
      <c r="B796" s="47">
        <v>101.55086744938646</v>
      </c>
      <c r="C796" s="47">
        <v>113.34174059467475</v>
      </c>
      <c r="D796" s="47">
        <v>96.423334692603717</v>
      </c>
      <c r="E796" s="47">
        <v>107.44554724900762</v>
      </c>
    </row>
    <row r="797" spans="1:5">
      <c r="A797" s="20">
        <v>45310</v>
      </c>
      <c r="B797" s="47">
        <v>101.28863151020148</v>
      </c>
      <c r="C797" s="47">
        <v>114.5320434022388</v>
      </c>
      <c r="D797" s="47">
        <v>97.699646979311964</v>
      </c>
      <c r="E797" s="47">
        <v>107.79146243518952</v>
      </c>
    </row>
    <row r="798" spans="1:5">
      <c r="A798" s="20">
        <v>45313</v>
      </c>
      <c r="B798" s="47">
        <v>103.10461538905751</v>
      </c>
      <c r="C798" s="47">
        <v>114.24830843066829</v>
      </c>
      <c r="D798" s="47">
        <v>98.234874712447677</v>
      </c>
      <c r="E798" s="47">
        <v>107.59034895485119</v>
      </c>
    </row>
    <row r="799" spans="1:5">
      <c r="A799" s="20">
        <v>45314</v>
      </c>
      <c r="B799" s="47">
        <v>102.85876919607159</v>
      </c>
      <c r="C799" s="47">
        <v>114.64968960996316</v>
      </c>
      <c r="D799" s="47">
        <v>98.234874712447677</v>
      </c>
      <c r="E799" s="47">
        <v>109.65243250658662</v>
      </c>
    </row>
    <row r="800" spans="1:5">
      <c r="A800" s="20">
        <v>45315</v>
      </c>
      <c r="B800" s="47">
        <v>103.30457029268607</v>
      </c>
      <c r="C800" s="47">
        <v>117.09257851153356</v>
      </c>
      <c r="D800" s="47">
        <v>100.58164246542735</v>
      </c>
      <c r="E800" s="47">
        <v>111.02000417288711</v>
      </c>
    </row>
    <row r="801" spans="1:5">
      <c r="A801" s="20">
        <v>45316</v>
      </c>
      <c r="B801" s="47">
        <v>105.55652142043715</v>
      </c>
      <c r="C801" s="47">
        <v>117.45243749986689</v>
      </c>
      <c r="D801" s="47">
        <v>100.82867064995153</v>
      </c>
      <c r="E801" s="47">
        <v>111.13799074801891</v>
      </c>
    </row>
    <row r="802" spans="1:5">
      <c r="A802" s="20">
        <v>45317</v>
      </c>
      <c r="B802" s="47">
        <v>105.74008657786666</v>
      </c>
      <c r="C802" s="47">
        <v>116.9126490173669</v>
      </c>
      <c r="D802" s="47">
        <v>98.852445173758113</v>
      </c>
      <c r="E802" s="47">
        <v>111.64747823154262</v>
      </c>
    </row>
    <row r="803" spans="1:5">
      <c r="A803" s="20">
        <v>45320</v>
      </c>
      <c r="B803" s="47">
        <v>105.36312241528822</v>
      </c>
      <c r="C803" s="47">
        <v>116.55279002903359</v>
      </c>
      <c r="D803" s="47">
        <v>97.740818343399326</v>
      </c>
      <c r="E803" s="47">
        <v>111.24256975779483</v>
      </c>
    </row>
    <row r="804" spans="1:5">
      <c r="A804" s="20">
        <v>45321</v>
      </c>
      <c r="B804" s="47">
        <v>106.16949792828206</v>
      </c>
      <c r="C804" s="47">
        <v>117.12025997217459</v>
      </c>
      <c r="D804" s="47">
        <v>99.717043819592746</v>
      </c>
      <c r="E804" s="47">
        <v>111.82445809424033</v>
      </c>
    </row>
    <row r="805" spans="1:5">
      <c r="A805" s="20">
        <v>45322</v>
      </c>
      <c r="B805" s="47">
        <v>103.96999398836797</v>
      </c>
      <c r="C805" s="47">
        <v>117.82613721852071</v>
      </c>
      <c r="D805" s="47">
        <v>98.029017892010856</v>
      </c>
      <c r="E805" s="47">
        <v>111.52144711719727</v>
      </c>
    </row>
    <row r="806" spans="1:5">
      <c r="A806" s="20">
        <v>45323</v>
      </c>
      <c r="B806" s="47">
        <v>102.84893534835216</v>
      </c>
      <c r="C806" s="47">
        <v>116.77424171416178</v>
      </c>
      <c r="D806" s="47">
        <v>99.058301994194935</v>
      </c>
      <c r="E806" s="47">
        <v>110.26381748681509</v>
      </c>
    </row>
    <row r="807" spans="1:5">
      <c r="A807" s="20">
        <v>45324</v>
      </c>
      <c r="B807" s="47">
        <v>99.108795265726286</v>
      </c>
      <c r="C807" s="47">
        <v>116.26213469230282</v>
      </c>
      <c r="D807" s="47">
        <v>98.77010244558339</v>
      </c>
      <c r="E807" s="47">
        <v>109.5988022451631</v>
      </c>
    </row>
    <row r="808" spans="1:5">
      <c r="A808" s="20">
        <v>45327</v>
      </c>
      <c r="B808" s="47">
        <v>99.498871225263926</v>
      </c>
      <c r="C808" s="47">
        <v>115.27944283954645</v>
      </c>
      <c r="D808" s="47">
        <v>97.205590610263599</v>
      </c>
      <c r="E808" s="47">
        <v>108.06765828152078</v>
      </c>
    </row>
    <row r="809" spans="1:5">
      <c r="A809" s="20">
        <v>45328</v>
      </c>
      <c r="B809" s="47">
        <v>100.98378223089892</v>
      </c>
      <c r="C809" s="47">
        <v>114.60124705384136</v>
      </c>
      <c r="D809" s="47">
        <v>97.987846527923509</v>
      </c>
      <c r="E809" s="47">
        <v>108.62004997418333</v>
      </c>
    </row>
    <row r="810" spans="1:5">
      <c r="A810" s="20">
        <v>45329</v>
      </c>
      <c r="B810" s="47">
        <v>101.78687979465295</v>
      </c>
      <c r="C810" s="47">
        <v>114.60816741900162</v>
      </c>
      <c r="D810" s="47">
        <v>99.140644722369657</v>
      </c>
      <c r="E810" s="47">
        <v>107.93894565410424</v>
      </c>
    </row>
    <row r="811" spans="1:5">
      <c r="A811" s="20">
        <v>45330</v>
      </c>
      <c r="B811" s="47">
        <v>105.1697234101393</v>
      </c>
      <c r="C811" s="47">
        <v>113.5216700888414</v>
      </c>
      <c r="D811" s="47">
        <v>96.917391061652069</v>
      </c>
      <c r="E811" s="47">
        <v>106.88511101713154</v>
      </c>
    </row>
    <row r="812" spans="1:5">
      <c r="A812" s="20">
        <v>45331</v>
      </c>
      <c r="B812" s="47">
        <v>105.87120454745916</v>
      </c>
      <c r="C812" s="47">
        <v>111.99226938842479</v>
      </c>
      <c r="D812" s="47">
        <v>98.276046076535039</v>
      </c>
      <c r="E812" s="47">
        <v>106.56869247473261</v>
      </c>
    </row>
    <row r="813" spans="1:5">
      <c r="A813" s="20">
        <v>45334</v>
      </c>
      <c r="B813" s="47">
        <v>105.74336452710646</v>
      </c>
      <c r="C813" s="47">
        <v>111.90922500650173</v>
      </c>
      <c r="D813" s="47">
        <v>98.399560168797123</v>
      </c>
      <c r="E813" s="47">
        <v>107.26588587323873</v>
      </c>
    </row>
    <row r="814" spans="1:5">
      <c r="A814" s="20">
        <v>45335</v>
      </c>
      <c r="B814" s="47">
        <v>107.28072272057845</v>
      </c>
      <c r="C814" s="47">
        <v>113.28637767339269</v>
      </c>
      <c r="D814" s="47">
        <v>98.399560168797123</v>
      </c>
      <c r="E814" s="47">
        <v>107.49917751043117</v>
      </c>
    </row>
    <row r="815" spans="1:5">
      <c r="A815" s="20">
        <v>45336</v>
      </c>
      <c r="B815" s="47">
        <v>105.84498095354063</v>
      </c>
      <c r="C815" s="47">
        <v>112.57358006188632</v>
      </c>
      <c r="D815" s="47">
        <v>96.423334692603717</v>
      </c>
      <c r="E815" s="47">
        <v>107.39996152679761</v>
      </c>
    </row>
    <row r="816" spans="1:5">
      <c r="A816" s="20">
        <v>45337</v>
      </c>
      <c r="B816" s="47">
        <v>107.0807678169499</v>
      </c>
      <c r="C816" s="47">
        <v>112.8434743031363</v>
      </c>
      <c r="D816" s="47">
        <v>93.376653750138871</v>
      </c>
      <c r="E816" s="47">
        <v>108.06229525537843</v>
      </c>
    </row>
    <row r="817" spans="1:5">
      <c r="A817" s="20">
        <v>45338</v>
      </c>
      <c r="B817" s="47">
        <v>108.35916802047672</v>
      </c>
      <c r="C817" s="47">
        <v>115.18255772730288</v>
      </c>
      <c r="D817" s="47">
        <v>92.306198283867431</v>
      </c>
      <c r="E817" s="47">
        <v>109.26093159819472</v>
      </c>
    </row>
    <row r="818" spans="1:5">
      <c r="A818" s="20">
        <v>45341</v>
      </c>
      <c r="B818" s="47">
        <v>108.56567882258487</v>
      </c>
      <c r="C818" s="47">
        <v>115.77078876592464</v>
      </c>
      <c r="D818" s="47">
        <v>92.306198283867431</v>
      </c>
      <c r="E818" s="47">
        <v>109.26093159819472</v>
      </c>
    </row>
    <row r="819" spans="1:5">
      <c r="A819" s="20">
        <v>45342</v>
      </c>
      <c r="B819" s="47">
        <v>106.86114521788245</v>
      </c>
      <c r="C819" s="47">
        <v>115.79847022656567</v>
      </c>
      <c r="D819" s="47">
        <v>95.970449687642727</v>
      </c>
      <c r="E819" s="47">
        <v>108.80775588916573</v>
      </c>
    </row>
    <row r="820" spans="1:5">
      <c r="A820" s="20">
        <v>45343</v>
      </c>
      <c r="B820" s="47">
        <v>107.795360751229</v>
      </c>
      <c r="C820" s="47">
        <v>117.25866727537971</v>
      </c>
      <c r="D820" s="47">
        <v>96.05279241581745</v>
      </c>
      <c r="E820" s="47">
        <v>109.92058381370438</v>
      </c>
    </row>
    <row r="821" spans="1:5">
      <c r="A821" s="20">
        <v>45344</v>
      </c>
      <c r="B821" s="47">
        <v>108.31327673111932</v>
      </c>
      <c r="C821" s="47">
        <v>117.39707457858484</v>
      </c>
      <c r="D821" s="47">
        <v>96.05279241581745</v>
      </c>
      <c r="E821" s="47">
        <v>110.01711828426674</v>
      </c>
    </row>
    <row r="822" spans="1:5">
      <c r="A822" s="20">
        <v>45345</v>
      </c>
      <c r="B822" s="47">
        <v>105.60896860827415</v>
      </c>
      <c r="C822" s="47">
        <v>116.85036573092459</v>
      </c>
      <c r="D822" s="47">
        <v>94.447109216410297</v>
      </c>
      <c r="E822" s="47">
        <v>109.69801822879663</v>
      </c>
    </row>
    <row r="823" spans="1:5">
      <c r="A823" s="20">
        <v>45348</v>
      </c>
      <c r="B823" s="47">
        <v>105.26806188733366</v>
      </c>
      <c r="C823" s="47">
        <v>115.888434973649</v>
      </c>
      <c r="D823" s="47">
        <v>95.064679677720747</v>
      </c>
      <c r="E823" s="47">
        <v>108.85334161137577</v>
      </c>
    </row>
    <row r="824" spans="1:5">
      <c r="A824" s="20">
        <v>45349</v>
      </c>
      <c r="B824" s="47">
        <v>106.78247443612696</v>
      </c>
      <c r="C824" s="47">
        <v>116.21369213618102</v>
      </c>
      <c r="D824" s="47">
        <v>96.50567742077844</v>
      </c>
      <c r="E824" s="47">
        <v>109.20998284984236</v>
      </c>
    </row>
    <row r="825" spans="1:5">
      <c r="A825" s="20">
        <v>45350</v>
      </c>
      <c r="B825" s="47">
        <v>106.26455845623661</v>
      </c>
      <c r="C825" s="47">
        <v>115.43861123823235</v>
      </c>
      <c r="D825" s="47">
        <v>94.035395575536668</v>
      </c>
      <c r="E825" s="47">
        <v>109.08395173549704</v>
      </c>
    </row>
    <row r="826" spans="1:5">
      <c r="A826" s="20">
        <v>45351</v>
      </c>
      <c r="B826" s="47">
        <v>106.73658314676959</v>
      </c>
      <c r="C826" s="47">
        <v>116.1098866587772</v>
      </c>
      <c r="D826" s="47">
        <v>95.105851041808108</v>
      </c>
      <c r="E826" s="47">
        <v>110.08415611104618</v>
      </c>
    </row>
    <row r="827" spans="1:5">
      <c r="A827" s="20">
        <v>45352</v>
      </c>
      <c r="B827" s="47">
        <v>109.71623900575904</v>
      </c>
      <c r="C827" s="47">
        <v>116.17909031037976</v>
      </c>
      <c r="D827" s="47">
        <v>91.853313278906441</v>
      </c>
      <c r="E827" s="47">
        <v>110.2128687384627</v>
      </c>
    </row>
    <row r="828" spans="1:5">
      <c r="A828" s="20">
        <v>45355</v>
      </c>
      <c r="B828" s="47">
        <v>108.11659977673058</v>
      </c>
      <c r="C828" s="47">
        <v>116.77424171416178</v>
      </c>
      <c r="D828" s="47">
        <v>92.88259738109052</v>
      </c>
      <c r="E828" s="47">
        <v>110.50247215014986</v>
      </c>
    </row>
    <row r="829" spans="1:5">
      <c r="A829" s="20">
        <v>45356</v>
      </c>
      <c r="B829" s="47">
        <v>107.09715756314897</v>
      </c>
      <c r="C829" s="47">
        <v>116.67043623675795</v>
      </c>
      <c r="D829" s="47">
        <v>90.74168644854764</v>
      </c>
      <c r="E829" s="47">
        <v>109.97421407512793</v>
      </c>
    </row>
    <row r="830" spans="1:5">
      <c r="A830" s="20">
        <v>45357</v>
      </c>
      <c r="B830" s="47">
        <v>108.46078444691089</v>
      </c>
      <c r="C830" s="47">
        <v>116.82960463544383</v>
      </c>
      <c r="D830" s="47">
        <v>87.447977321558625</v>
      </c>
      <c r="E830" s="47">
        <v>110.73844530041347</v>
      </c>
    </row>
    <row r="831" spans="1:5">
      <c r="A831" s="20">
        <v>45358</v>
      </c>
      <c r="B831" s="47">
        <v>107.33972580689507</v>
      </c>
      <c r="C831" s="47">
        <v>118.46281081326427</v>
      </c>
      <c r="D831" s="47">
        <v>87.036263680684982</v>
      </c>
      <c r="E831" s="47">
        <v>111.84859171188093</v>
      </c>
    </row>
    <row r="832" spans="1:5">
      <c r="A832" s="20">
        <v>45359</v>
      </c>
      <c r="B832" s="47">
        <v>105.9924886693322</v>
      </c>
      <c r="C832" s="47">
        <v>118.37284606618095</v>
      </c>
      <c r="D832" s="47">
        <v>88.559604151917412</v>
      </c>
      <c r="E832" s="47">
        <v>111.32033363685898</v>
      </c>
    </row>
    <row r="833" spans="1:6">
      <c r="A833" s="20">
        <v>45362</v>
      </c>
      <c r="B833" s="47">
        <v>106.07771534956731</v>
      </c>
      <c r="C833" s="47">
        <v>117.95070379140533</v>
      </c>
      <c r="D833" s="47">
        <v>90.124115987237204</v>
      </c>
      <c r="E833" s="47">
        <v>112.49483636203468</v>
      </c>
    </row>
    <row r="834" spans="1:6">
      <c r="A834" s="20">
        <v>45363</v>
      </c>
      <c r="B834" s="47">
        <v>105.5729111666362</v>
      </c>
      <c r="C834" s="47">
        <v>118.55969592550785</v>
      </c>
      <c r="D834" s="47">
        <v>90.165287351324565</v>
      </c>
      <c r="E834" s="47">
        <v>112.80589187829126</v>
      </c>
    </row>
    <row r="835" spans="1:6">
      <c r="A835" s="20">
        <v>45364</v>
      </c>
      <c r="B835" s="47">
        <v>107.61835149227912</v>
      </c>
      <c r="C835" s="47">
        <v>120.78805350711033</v>
      </c>
      <c r="D835" s="47">
        <v>89.630059618188852</v>
      </c>
      <c r="E835" s="47">
        <v>114.48183754777715</v>
      </c>
    </row>
    <row r="836" spans="1:6">
      <c r="A836" s="20">
        <v>45365</v>
      </c>
      <c r="B836" s="47">
        <v>109.33271894470099</v>
      </c>
      <c r="C836" s="47">
        <v>121.68078061278338</v>
      </c>
      <c r="D836" s="47">
        <v>87.653834141995432</v>
      </c>
      <c r="E836" s="47">
        <v>113.71224329634924</v>
      </c>
    </row>
    <row r="837" spans="1:6">
      <c r="A837" s="20">
        <v>45366</v>
      </c>
      <c r="B837" s="47">
        <v>108.70663063989683</v>
      </c>
      <c r="C837" s="47">
        <v>123.27246459964228</v>
      </c>
      <c r="D837" s="47">
        <v>87.036263680684982</v>
      </c>
      <c r="E837" s="47">
        <v>115.12808219793089</v>
      </c>
    </row>
    <row r="838" spans="1:6">
      <c r="A838" s="20">
        <v>45369</v>
      </c>
      <c r="B838" s="47">
        <v>110.76190481325916</v>
      </c>
      <c r="C838" s="47">
        <v>124.19287316595636</v>
      </c>
      <c r="D838" s="47">
        <v>89.383031433664669</v>
      </c>
      <c r="E838" s="47">
        <v>114.90551661302317</v>
      </c>
    </row>
    <row r="839" spans="1:6">
      <c r="A839" s="20">
        <v>45370</v>
      </c>
      <c r="B839" s="47">
        <v>111.90918704719348</v>
      </c>
      <c r="C839" s="47">
        <v>122.83648159454614</v>
      </c>
      <c r="D839" s="47">
        <v>90.988714633071822</v>
      </c>
      <c r="E839" s="47">
        <v>113.75246599241689</v>
      </c>
    </row>
    <row r="840" spans="1:6">
      <c r="A840" s="20">
        <v>45371</v>
      </c>
      <c r="B840" s="47">
        <v>109.5457856452888</v>
      </c>
      <c r="C840" s="47">
        <v>121.66001951730262</v>
      </c>
      <c r="D840" s="47">
        <v>89.753573710450937</v>
      </c>
      <c r="E840" s="47">
        <v>113.52185586829565</v>
      </c>
    </row>
    <row r="841" spans="1:6">
      <c r="A841" s="20">
        <v>45372</v>
      </c>
      <c r="B841" s="47">
        <v>109.29666150306305</v>
      </c>
      <c r="C841" s="47">
        <v>122.81572049906538</v>
      </c>
      <c r="D841" s="47">
        <v>90.041773259062481</v>
      </c>
      <c r="E841" s="47">
        <v>114.14664841387996</v>
      </c>
    </row>
    <row r="842" spans="1:6">
      <c r="A842" s="20">
        <v>45373</v>
      </c>
      <c r="B842" s="47">
        <v>108.76563372621344</v>
      </c>
      <c r="C842" s="47">
        <v>120.98182373159749</v>
      </c>
      <c r="D842" s="47">
        <v>91.35925690985809</v>
      </c>
      <c r="E842" s="47">
        <v>113.46822560687208</v>
      </c>
    </row>
    <row r="843" spans="1:6">
      <c r="A843" s="20">
        <v>45376</v>
      </c>
      <c r="B843" s="47">
        <v>110.92580227524978</v>
      </c>
      <c r="C843" s="47">
        <v>121.03718665287954</v>
      </c>
      <c r="D843" s="47">
        <v>91.400428273945451</v>
      </c>
      <c r="E843" s="47">
        <v>113.56476007743446</v>
      </c>
    </row>
    <row r="844" spans="1:6">
      <c r="A844" s="20">
        <v>45377</v>
      </c>
      <c r="B844" s="47">
        <v>109.86046877231075</v>
      </c>
      <c r="C844" s="47">
        <v>121.30016052896929</v>
      </c>
      <c r="D844" s="47">
        <v>89.506545525926768</v>
      </c>
      <c r="E844" s="47">
        <v>112.70667589465771</v>
      </c>
      <c r="F844" s="13">
        <v>-2000</v>
      </c>
    </row>
    <row r="845" spans="1:6">
      <c r="A845" s="20">
        <v>45378</v>
      </c>
      <c r="B845" s="47">
        <v>109.1524317365113</v>
      </c>
      <c r="C845" s="47">
        <v>120.35899086717446</v>
      </c>
      <c r="D845" s="47">
        <v>90.165287351324565</v>
      </c>
      <c r="E845" s="47">
        <v>112.4572951790382</v>
      </c>
      <c r="F845" s="13">
        <v>2000</v>
      </c>
    </row>
    <row r="846" spans="1:6">
      <c r="A846" s="20">
        <v>45379</v>
      </c>
      <c r="B846" s="47">
        <v>111.53550083385485</v>
      </c>
      <c r="C846" s="47">
        <v>120.81573496775135</v>
      </c>
      <c r="D846" s="47">
        <v>92.26502691978007</v>
      </c>
      <c r="E846" s="47">
        <v>113.51649284215328</v>
      </c>
    </row>
    <row r="847" spans="1:6">
      <c r="A847" s="20">
        <v>45380</v>
      </c>
      <c r="B847" s="47">
        <v>111.53550083385485</v>
      </c>
      <c r="C847" s="47">
        <v>120.81573496775135</v>
      </c>
      <c r="D847" s="47">
        <v>92.26502691978007</v>
      </c>
      <c r="E847" s="47">
        <v>113.51649284215328</v>
      </c>
    </row>
    <row r="848" spans="1:6">
      <c r="A848" s="20">
        <v>45383</v>
      </c>
      <c r="B848" s="47">
        <v>111.8895193517546</v>
      </c>
      <c r="C848" s="47">
        <v>120.81573496775135</v>
      </c>
      <c r="D848" s="47">
        <v>91.729799186644357</v>
      </c>
      <c r="E848" s="47">
        <v>113.51649284215328</v>
      </c>
    </row>
    <row r="849" spans="1:5">
      <c r="A849" s="20">
        <v>45384</v>
      </c>
      <c r="B849" s="47">
        <v>114.71511159647285</v>
      </c>
      <c r="C849" s="47">
        <v>123.45931445896919</v>
      </c>
      <c r="D849" s="47">
        <v>89.794745074538312</v>
      </c>
      <c r="E849" s="47">
        <v>115.06640739729382</v>
      </c>
    </row>
    <row r="850" spans="1:5">
      <c r="A850" s="20">
        <v>45385</v>
      </c>
      <c r="B850" s="47">
        <v>115.55426660186481</v>
      </c>
      <c r="C850" s="47">
        <v>123.62540322281535</v>
      </c>
      <c r="D850" s="47">
        <v>91.565113730294897</v>
      </c>
      <c r="E850" s="47">
        <v>118.02143480173133</v>
      </c>
    </row>
    <row r="851" spans="1:5">
      <c r="A851" s="20">
        <v>45386</v>
      </c>
      <c r="B851" s="47">
        <v>115.9771220538006</v>
      </c>
      <c r="C851" s="47">
        <v>128.12364057698181</v>
      </c>
      <c r="D851" s="47">
        <v>91.606285094382272</v>
      </c>
      <c r="E851" s="47">
        <v>119.48285942552302</v>
      </c>
    </row>
    <row r="852" spans="1:5">
      <c r="A852" s="20">
        <v>45387</v>
      </c>
      <c r="B852" s="47">
        <v>118.15040239979619</v>
      </c>
      <c r="C852" s="47">
        <v>127.3070374880716</v>
      </c>
      <c r="D852" s="47">
        <v>93.417825114226233</v>
      </c>
      <c r="E852" s="47">
        <v>119.5445342261601</v>
      </c>
    </row>
    <row r="853" spans="1:5">
      <c r="A853" s="20">
        <v>45390</v>
      </c>
      <c r="B853" s="47">
        <v>117.08179094761736</v>
      </c>
      <c r="C853" s="47">
        <v>128.73263271108436</v>
      </c>
      <c r="D853" s="47">
        <v>93.17079692970205</v>
      </c>
      <c r="E853" s="47">
        <v>120.31680999065919</v>
      </c>
    </row>
    <row r="854" spans="1:5">
      <c r="A854" s="20">
        <v>45391</v>
      </c>
      <c r="B854" s="47">
        <v>116.12135182035234</v>
      </c>
      <c r="C854" s="47">
        <v>128.65650869432156</v>
      </c>
      <c r="D854" s="47">
        <v>91.853313278906441</v>
      </c>
      <c r="E854" s="47">
        <v>120.76194116047465</v>
      </c>
    </row>
    <row r="855" spans="1:5">
      <c r="A855" s="20">
        <v>45392</v>
      </c>
      <c r="B855" s="47">
        <v>116.28852723158276</v>
      </c>
      <c r="C855" s="47">
        <v>129.61843945159714</v>
      </c>
      <c r="D855" s="47">
        <v>91.97682737116854</v>
      </c>
      <c r="E855" s="47">
        <v>120.75121510818994</v>
      </c>
    </row>
    <row r="856" spans="1:5">
      <c r="A856" s="20">
        <v>45393</v>
      </c>
      <c r="B856" s="47">
        <v>115.86567177964699</v>
      </c>
      <c r="C856" s="47">
        <v>127.89526852669337</v>
      </c>
      <c r="D856" s="47">
        <v>90.865200540809738</v>
      </c>
      <c r="E856" s="47">
        <v>120.3275360429439</v>
      </c>
    </row>
    <row r="857" spans="1:5">
      <c r="A857" s="20">
        <v>45394</v>
      </c>
      <c r="B857" s="47">
        <v>117.3309150898431</v>
      </c>
      <c r="C857" s="47">
        <v>130.13054647345609</v>
      </c>
      <c r="D857" s="47">
        <v>91.565113730294897</v>
      </c>
      <c r="E857" s="47">
        <v>122.05443046078214</v>
      </c>
    </row>
    <row r="858" spans="1:5">
      <c r="A858" s="20">
        <v>45397</v>
      </c>
      <c r="B858" s="47">
        <v>115.33136605355759</v>
      </c>
      <c r="C858" s="47">
        <v>129.96445770960995</v>
      </c>
      <c r="D858" s="47">
        <v>90.865200540809738</v>
      </c>
      <c r="E858" s="47">
        <v>123.64456771199035</v>
      </c>
    </row>
    <row r="859" spans="1:5">
      <c r="A859" s="20">
        <v>45398</v>
      </c>
      <c r="B859" s="47">
        <v>115.82633638876925</v>
      </c>
      <c r="C859" s="47">
        <v>129.78452821544329</v>
      </c>
      <c r="D859" s="47">
        <v>90.535829628110832</v>
      </c>
      <c r="E859" s="47">
        <v>122.87497346056244</v>
      </c>
    </row>
    <row r="860" spans="1:5">
      <c r="A860" s="20">
        <v>45399</v>
      </c>
      <c r="B860" s="47">
        <v>112.98435439785193</v>
      </c>
      <c r="C860" s="47">
        <v>130.5734498437125</v>
      </c>
      <c r="D860" s="47">
        <v>88.436090059655328</v>
      </c>
      <c r="E860" s="47">
        <v>124.53483005162124</v>
      </c>
    </row>
    <row r="861" spans="1:5">
      <c r="A861" s="20">
        <v>45400</v>
      </c>
      <c r="B861" s="47">
        <v>111.93541064111199</v>
      </c>
      <c r="C861" s="47">
        <v>133.10630349236624</v>
      </c>
      <c r="D861" s="47">
        <v>88.394918695567966</v>
      </c>
      <c r="E861" s="47">
        <v>126.13569335511417</v>
      </c>
    </row>
    <row r="862" spans="1:5">
      <c r="A862" s="20">
        <v>45401</v>
      </c>
      <c r="B862" s="47">
        <v>112.21403632649604</v>
      </c>
      <c r="C862" s="47">
        <v>134.93327989467383</v>
      </c>
      <c r="D862" s="47">
        <v>90.618172356285555</v>
      </c>
      <c r="E862" s="47">
        <v>128.57050722374325</v>
      </c>
    </row>
    <row r="863" spans="1:5">
      <c r="A863" s="20">
        <v>45404</v>
      </c>
      <c r="B863" s="47">
        <v>111.66989675268717</v>
      </c>
      <c r="C863" s="47">
        <v>135.8398477306674</v>
      </c>
      <c r="D863" s="47">
        <v>93.911881483274584</v>
      </c>
      <c r="E863" s="47">
        <v>128.2701777597714</v>
      </c>
    </row>
    <row r="864" spans="1:5">
      <c r="A864" s="20">
        <v>45405</v>
      </c>
      <c r="B864" s="47">
        <v>113.55471756557927</v>
      </c>
      <c r="C864" s="47">
        <v>132.857170346597</v>
      </c>
      <c r="D864" s="47">
        <v>96.340991964428994</v>
      </c>
      <c r="E864" s="47">
        <v>125.47604113960453</v>
      </c>
    </row>
    <row r="865" spans="1:5">
      <c r="A865" s="20">
        <v>45406</v>
      </c>
      <c r="B865" s="47">
        <v>113.42359959598679</v>
      </c>
      <c r="C865" s="47">
        <v>133.85370292967389</v>
      </c>
      <c r="D865" s="47">
        <v>97.905503799748772</v>
      </c>
      <c r="E865" s="47">
        <v>126.2509984171748</v>
      </c>
    </row>
    <row r="866" spans="1:5">
      <c r="A866" s="20">
        <v>45407</v>
      </c>
      <c r="B866" s="47">
        <v>113.64650014429405</v>
      </c>
      <c r="C866" s="47">
        <v>135.51459056813536</v>
      </c>
      <c r="D866" s="47">
        <v>99.181816086457019</v>
      </c>
      <c r="E866" s="47">
        <v>126.34216986159484</v>
      </c>
    </row>
    <row r="867" spans="1:5">
      <c r="A867" s="20">
        <v>45408</v>
      </c>
      <c r="B867" s="47">
        <v>113.58094115949777</v>
      </c>
      <c r="C867" s="47">
        <v>136.59416753313531</v>
      </c>
      <c r="D867" s="47">
        <v>99.346501542806479</v>
      </c>
      <c r="E867" s="47">
        <v>126.99645905096213</v>
      </c>
    </row>
    <row r="868" spans="1:5">
      <c r="A868" s="20">
        <v>45411</v>
      </c>
      <c r="B868" s="47">
        <v>112.36482199152738</v>
      </c>
      <c r="C868" s="47">
        <v>137.5076557342891</v>
      </c>
      <c r="D868" s="47">
        <v>97.205590610263599</v>
      </c>
      <c r="E868" s="47">
        <v>128.71799044265802</v>
      </c>
    </row>
    <row r="869" spans="1:5">
      <c r="A869" s="20">
        <v>45412</v>
      </c>
      <c r="B869" s="47">
        <v>111.31260028554766</v>
      </c>
      <c r="C869" s="47">
        <v>138.04052385162885</v>
      </c>
      <c r="D869" s="47">
        <v>96.340991964428994</v>
      </c>
      <c r="E869" s="47">
        <v>127.841135668383</v>
      </c>
    </row>
    <row r="870" spans="1:5">
      <c r="A870" s="20">
        <v>45413</v>
      </c>
      <c r="B870" s="47">
        <v>107.58557199988101</v>
      </c>
      <c r="C870" s="47">
        <v>135.51459056813536</v>
      </c>
      <c r="D870" s="47">
        <v>98.687759717408667</v>
      </c>
      <c r="E870" s="47">
        <v>126.4869715674384</v>
      </c>
    </row>
    <row r="871" spans="1:5">
      <c r="A871" s="20">
        <v>45414</v>
      </c>
      <c r="B871" s="47">
        <v>106.77919648688716</v>
      </c>
      <c r="C871" s="47">
        <v>133.70145489614825</v>
      </c>
      <c r="D871" s="47">
        <v>99.511186999155939</v>
      </c>
      <c r="E871" s="47">
        <v>124.62600149604128</v>
      </c>
    </row>
    <row r="872" spans="1:5">
      <c r="A872" s="20">
        <v>45415</v>
      </c>
      <c r="B872" s="47">
        <v>105.82203530886196</v>
      </c>
      <c r="C872" s="47">
        <v>134.76719113082768</v>
      </c>
      <c r="D872" s="47">
        <v>102.51669657753342</v>
      </c>
      <c r="E872" s="47">
        <v>126.29390262631364</v>
      </c>
    </row>
    <row r="873" spans="1:5">
      <c r="A873" s="20">
        <v>45418</v>
      </c>
      <c r="B873" s="47">
        <v>106.06460355260809</v>
      </c>
      <c r="C873" s="47">
        <v>134.76719113082768</v>
      </c>
      <c r="D873" s="47">
        <v>106.8396898067065</v>
      </c>
      <c r="E873" s="47">
        <v>126.29390262631364</v>
      </c>
    </row>
    <row r="874" spans="1:5">
      <c r="A874" s="20">
        <v>45419</v>
      </c>
      <c r="B874" s="47">
        <v>105.20250290253743</v>
      </c>
      <c r="C874" s="47">
        <v>136.28967146608403</v>
      </c>
      <c r="D874" s="47">
        <v>105.8515770686098</v>
      </c>
      <c r="E874" s="47">
        <v>127.54885074362467</v>
      </c>
    </row>
    <row r="875" spans="1:5">
      <c r="A875" s="20">
        <v>45420</v>
      </c>
      <c r="B875" s="47">
        <v>106.29405999939492</v>
      </c>
      <c r="C875" s="47">
        <v>134.80871332178924</v>
      </c>
      <c r="D875" s="47">
        <v>104.41057932555211</v>
      </c>
      <c r="E875" s="47">
        <v>126.15446394661241</v>
      </c>
    </row>
    <row r="876" spans="1:5">
      <c r="A876" s="20">
        <v>45421</v>
      </c>
      <c r="B876" s="47">
        <v>106.53335029390124</v>
      </c>
      <c r="C876" s="47">
        <v>134.64262455794309</v>
      </c>
      <c r="D876" s="47">
        <v>104.98697842277518</v>
      </c>
      <c r="E876" s="47">
        <v>126.60763965564139</v>
      </c>
    </row>
    <row r="877" spans="1:5">
      <c r="A877" s="20">
        <v>45422</v>
      </c>
      <c r="B877" s="47">
        <v>105.79253376570365</v>
      </c>
      <c r="C877" s="47">
        <v>137.6045408465327</v>
      </c>
      <c r="D877" s="47">
        <v>109.26880028786093</v>
      </c>
      <c r="E877" s="47">
        <v>126.82216070133559</v>
      </c>
    </row>
    <row r="878" spans="1:5">
      <c r="A878" s="20">
        <v>45425</v>
      </c>
      <c r="B878" s="47">
        <v>105.70402913622871</v>
      </c>
      <c r="C878" s="47">
        <v>138.53186977800704</v>
      </c>
      <c r="D878" s="47">
        <v>113.13890851207302</v>
      </c>
      <c r="E878" s="47">
        <v>128.66436018123446</v>
      </c>
    </row>
    <row r="879" spans="1:5">
      <c r="A879" s="20">
        <v>45426</v>
      </c>
      <c r="B879" s="47">
        <v>103.95688219140872</v>
      </c>
      <c r="C879" s="47">
        <v>139.47303943980185</v>
      </c>
      <c r="D879" s="47">
        <v>110.75096939500597</v>
      </c>
      <c r="E879" s="47">
        <v>128.32380802119494</v>
      </c>
    </row>
    <row r="880" spans="1:5">
      <c r="A880" s="20">
        <v>45427</v>
      </c>
      <c r="B880" s="47">
        <v>104.85504028311732</v>
      </c>
      <c r="C880" s="47">
        <v>141.46610460595562</v>
      </c>
      <c r="D880" s="47">
        <v>109.63934256464718</v>
      </c>
      <c r="E880" s="47">
        <v>129.90053770704725</v>
      </c>
    </row>
    <row r="881" spans="1:5">
      <c r="A881" s="20">
        <v>45428</v>
      </c>
      <c r="B881" s="47">
        <v>105.44507114628354</v>
      </c>
      <c r="C881" s="47">
        <v>142.67024814384018</v>
      </c>
      <c r="D881" s="47">
        <v>109.22762892377355</v>
      </c>
      <c r="E881" s="47">
        <v>131.1045370760059</v>
      </c>
    </row>
    <row r="882" spans="1:5">
      <c r="A882" s="20">
        <v>45429</v>
      </c>
      <c r="B882" s="47">
        <v>106.33339539027267</v>
      </c>
      <c r="C882" s="47">
        <v>143.9159138726863</v>
      </c>
      <c r="D882" s="47">
        <v>107.25140344758013</v>
      </c>
      <c r="E882" s="47">
        <v>133.89062915695925</v>
      </c>
    </row>
    <row r="883" spans="1:5">
      <c r="A883" s="20">
        <v>45432</v>
      </c>
      <c r="B883" s="47">
        <v>106.34650718723194</v>
      </c>
      <c r="C883" s="47">
        <v>150.26880908980141</v>
      </c>
      <c r="D883" s="47">
        <v>113.42710806068456</v>
      </c>
      <c r="E883" s="47">
        <v>136.14310013674825</v>
      </c>
    </row>
    <row r="884" spans="1:5">
      <c r="A884" s="20">
        <v>45433</v>
      </c>
      <c r="B884" s="47">
        <v>105.41229165388542</v>
      </c>
      <c r="C884" s="47">
        <v>149.1338692035194</v>
      </c>
      <c r="D884" s="47">
        <v>114.86810580374225</v>
      </c>
      <c r="E884" s="47">
        <v>137.4329079239846</v>
      </c>
    </row>
    <row r="885" spans="1:5">
      <c r="A885" s="20">
        <v>45434</v>
      </c>
      <c r="B885" s="47">
        <v>104.19617248591504</v>
      </c>
      <c r="C885" s="47">
        <v>144.5941096583914</v>
      </c>
      <c r="D885" s="47">
        <v>114.12702125016973</v>
      </c>
      <c r="E885" s="47">
        <v>132.44261209852343</v>
      </c>
    </row>
    <row r="886" spans="1:5">
      <c r="A886" s="20">
        <v>45435</v>
      </c>
      <c r="B886" s="47">
        <v>103.1210051352566</v>
      </c>
      <c r="C886" s="47">
        <v>142.4280353632312</v>
      </c>
      <c r="D886" s="47">
        <v>114.95044853191698</v>
      </c>
      <c r="E886" s="47">
        <v>132.06988178162976</v>
      </c>
    </row>
    <row r="887" spans="1:5">
      <c r="A887" s="20">
        <v>45436</v>
      </c>
      <c r="B887" s="47">
        <v>104.00932937924571</v>
      </c>
      <c r="C887" s="47">
        <v>141.95745053233381</v>
      </c>
      <c r="D887" s="47">
        <v>114.82693443965491</v>
      </c>
      <c r="E887" s="47">
        <v>132.21468348747337</v>
      </c>
    </row>
    <row r="888" spans="1:5">
      <c r="A888" s="20">
        <v>45439</v>
      </c>
      <c r="B888" s="47">
        <v>104.00932937924571</v>
      </c>
      <c r="C888" s="47">
        <v>141.95745053233381</v>
      </c>
      <c r="D888" s="47">
        <v>114.82693443965491</v>
      </c>
      <c r="E888" s="47">
        <v>132.21468348747337</v>
      </c>
    </row>
    <row r="889" spans="1:5">
      <c r="A889" s="20">
        <v>45440</v>
      </c>
      <c r="B889" s="47">
        <v>106.41534412126799</v>
      </c>
      <c r="C889" s="47">
        <v>142.98858494121197</v>
      </c>
      <c r="D889" s="47">
        <v>115.32099080870324</v>
      </c>
      <c r="E889" s="47">
        <v>134.66290492145833</v>
      </c>
    </row>
    <row r="890" spans="1:5">
      <c r="A890" s="20">
        <v>45441</v>
      </c>
      <c r="B890" s="47">
        <v>105.86792659821933</v>
      </c>
      <c r="C890" s="47">
        <v>142.47647791935302</v>
      </c>
      <c r="D890" s="47">
        <v>114.08584988608237</v>
      </c>
      <c r="E890" s="47">
        <v>134.9283747155049</v>
      </c>
    </row>
    <row r="891" spans="1:5">
      <c r="A891" s="20">
        <v>45442</v>
      </c>
      <c r="B891" s="47">
        <v>104.27156531843072</v>
      </c>
      <c r="C891" s="47">
        <v>138.63567525541086</v>
      </c>
      <c r="D891" s="47">
        <v>112.15079577397631</v>
      </c>
      <c r="E891" s="47">
        <v>131.50140101054015</v>
      </c>
    </row>
    <row r="892" spans="1:5">
      <c r="A892" s="20">
        <v>45443</v>
      </c>
      <c r="B892" s="47">
        <v>103.00627691186315</v>
      </c>
      <c r="C892" s="47">
        <v>138.19969225031471</v>
      </c>
      <c r="D892" s="47">
        <v>111.73908213310268</v>
      </c>
      <c r="E892" s="47">
        <v>129.62702337378715</v>
      </c>
    </row>
    <row r="893" spans="1:5">
      <c r="A893" s="20">
        <v>45446</v>
      </c>
      <c r="B893" s="47">
        <v>98.8990065143783</v>
      </c>
      <c r="C893" s="47">
        <v>138.20661261547497</v>
      </c>
      <c r="D893" s="47">
        <v>110.79214075909334</v>
      </c>
      <c r="E893" s="47">
        <v>130.15259993573792</v>
      </c>
    </row>
    <row r="894" spans="1:5">
      <c r="A894" s="20">
        <v>45447</v>
      </c>
      <c r="B894" s="47">
        <v>97.859896605357761</v>
      </c>
      <c r="C894" s="47">
        <v>136.44883986476992</v>
      </c>
      <c r="D894" s="47">
        <v>108.40420164202629</v>
      </c>
      <c r="E894" s="47">
        <v>128.56782571067208</v>
      </c>
    </row>
    <row r="895" spans="1:5">
      <c r="A895" s="20">
        <v>45448</v>
      </c>
      <c r="B895" s="47">
        <v>98.295863854252801</v>
      </c>
      <c r="C895" s="47">
        <v>135.21009450108409</v>
      </c>
      <c r="D895" s="47">
        <v>106.51031889400761</v>
      </c>
      <c r="E895" s="47">
        <v>126.93746576339622</v>
      </c>
    </row>
    <row r="896" spans="1:5">
      <c r="A896" s="20">
        <v>45449</v>
      </c>
      <c r="B896" s="47">
        <v>100.95755863698044</v>
      </c>
      <c r="C896" s="47">
        <v>137.43845208268655</v>
      </c>
      <c r="D896" s="47">
        <v>105.31634933547409</v>
      </c>
      <c r="E896" s="47">
        <v>128.95932661906397</v>
      </c>
    </row>
    <row r="897" spans="1:5">
      <c r="A897" s="20">
        <v>45450</v>
      </c>
      <c r="B897" s="47">
        <v>100.85266426130643</v>
      </c>
      <c r="C897" s="47">
        <v>136.19278635384043</v>
      </c>
      <c r="D897" s="47">
        <v>103.34012385928067</v>
      </c>
      <c r="E897" s="47">
        <v>124.65013511368188</v>
      </c>
    </row>
    <row r="898" spans="1:5">
      <c r="A898" s="20">
        <v>45453</v>
      </c>
      <c r="B898" s="47">
        <v>103.39307492216099</v>
      </c>
      <c r="C898" s="47">
        <v>134.17896009220593</v>
      </c>
      <c r="D898" s="47">
        <v>100.04641473229164</v>
      </c>
      <c r="E898" s="47">
        <v>125.59939074087868</v>
      </c>
    </row>
    <row r="899" spans="1:5">
      <c r="A899" s="20">
        <v>45454</v>
      </c>
      <c r="B899" s="47">
        <v>103.91754680053099</v>
      </c>
      <c r="C899" s="47">
        <v>132.41426697634063</v>
      </c>
      <c r="D899" s="47">
        <v>103.17543840293122</v>
      </c>
      <c r="E899" s="47">
        <v>123.8269106008304</v>
      </c>
    </row>
    <row r="900" spans="1:5">
      <c r="A900" s="20">
        <v>45455</v>
      </c>
      <c r="B900" s="47">
        <v>104.72064436428501</v>
      </c>
      <c r="C900" s="47">
        <v>134.22048228316746</v>
      </c>
      <c r="D900" s="47">
        <v>101.61092656761144</v>
      </c>
      <c r="E900" s="47">
        <v>126.37971104459132</v>
      </c>
    </row>
  </sheetData>
  <mergeCells count="1">
    <mergeCell ref="H19:L21"/>
  </mergeCells>
  <pageMargins left="0.7" right="0.7" top="0.75" bottom="0.75" header="0.3" footer="0.3"/>
  <pageSetup paperSize="9" orientation="portrait" horizontalDpi="1200"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30FA82-55E5-4A57-9AC4-38BFBF5C5F69}">
  <dimension ref="A1:R55"/>
  <sheetViews>
    <sheetView topLeftCell="E1" workbookViewId="0">
      <selection activeCell="K4" sqref="K4"/>
    </sheetView>
  </sheetViews>
  <sheetFormatPr baseColWidth="10" defaultColWidth="11.42578125" defaultRowHeight="15"/>
  <cols>
    <col min="1" max="1" width="11.42578125" style="2"/>
    <col min="2" max="3" width="13.5703125" style="2" bestFit="1" customWidth="1"/>
    <col min="4" max="4" width="26" style="2" customWidth="1"/>
    <col min="5" max="5" width="15.42578125" style="2" customWidth="1"/>
    <col min="6" max="8" width="12" style="2" customWidth="1"/>
    <col min="9" max="16384" width="11.42578125" style="2"/>
  </cols>
  <sheetData>
    <row r="1" spans="1:17" ht="33.75" customHeight="1">
      <c r="A1" s="25"/>
      <c r="B1" s="52" t="s">
        <v>86</v>
      </c>
      <c r="C1" s="52" t="s">
        <v>87</v>
      </c>
      <c r="D1" s="52" t="s">
        <v>88</v>
      </c>
      <c r="E1" s="52" t="s">
        <v>89</v>
      </c>
      <c r="F1" s="52" t="s">
        <v>90</v>
      </c>
      <c r="G1" s="52" t="s">
        <v>91</v>
      </c>
      <c r="H1" s="52" t="s">
        <v>92</v>
      </c>
      <c r="I1" s="52" t="s">
        <v>93</v>
      </c>
    </row>
    <row r="2" spans="1:17">
      <c r="A2" s="53">
        <v>43861</v>
      </c>
      <c r="B2" s="54">
        <v>3.4688384520268936</v>
      </c>
      <c r="C2" s="46">
        <v>2.3163175616656302</v>
      </c>
      <c r="D2" s="46">
        <v>1.1048366633770121</v>
      </c>
      <c r="E2" s="46">
        <v>2.5829751730285899</v>
      </c>
      <c r="F2" s="46">
        <v>2.5017693667723901</v>
      </c>
      <c r="G2" s="46">
        <v>2.8147941836913302</v>
      </c>
      <c r="H2" s="46">
        <v>3</v>
      </c>
      <c r="I2" s="24"/>
    </row>
    <row r="3" spans="1:17">
      <c r="A3" s="53">
        <v>43890</v>
      </c>
      <c r="B3" s="54">
        <v>3.8847629146882325</v>
      </c>
      <c r="C3" s="46">
        <v>2.5374580451521966</v>
      </c>
      <c r="D3" s="46">
        <v>1.6071517965637556</v>
      </c>
      <c r="E3" s="46">
        <v>2.6260771507484599</v>
      </c>
      <c r="F3" s="46">
        <v>2.5454924336809301</v>
      </c>
      <c r="G3" s="46">
        <v>2.8562320710025801</v>
      </c>
      <c r="H3" s="46">
        <v>3</v>
      </c>
      <c r="I3" s="24"/>
    </row>
    <row r="4" spans="1:17">
      <c r="A4" s="53">
        <v>43921</v>
      </c>
      <c r="B4" s="54">
        <v>3.736201433301821</v>
      </c>
      <c r="C4" s="46">
        <v>2.5442848598013272</v>
      </c>
      <c r="D4" s="46">
        <v>1.8341334871241763</v>
      </c>
      <c r="E4" s="46">
        <v>2.3430172664926698</v>
      </c>
      <c r="F4" s="46">
        <v>2.2503905873217298</v>
      </c>
      <c r="G4" s="46">
        <v>2.6091945942392298</v>
      </c>
      <c r="H4" s="46">
        <v>3</v>
      </c>
      <c r="I4" s="24"/>
      <c r="K4" s="55" t="s">
        <v>94</v>
      </c>
    </row>
    <row r="5" spans="1:17">
      <c r="A5" s="53">
        <v>43951</v>
      </c>
      <c r="B5" s="54">
        <v>3.424472053015025</v>
      </c>
      <c r="C5" s="46">
        <v>2.697731925613597</v>
      </c>
      <c r="D5" s="46">
        <v>2.3669098271251485</v>
      </c>
      <c r="E5" s="46">
        <v>2.3145602285461</v>
      </c>
      <c r="F5" s="46">
        <v>2.2633477155379298</v>
      </c>
      <c r="G5" s="46">
        <v>2.46170897198613</v>
      </c>
      <c r="H5" s="46">
        <v>3</v>
      </c>
      <c r="I5" s="24"/>
      <c r="K5" s="29" t="s">
        <v>95</v>
      </c>
      <c r="L5" s="29"/>
      <c r="M5" s="29"/>
      <c r="N5" s="29"/>
      <c r="O5" s="29" t="s">
        <v>96</v>
      </c>
      <c r="P5" s="29"/>
      <c r="Q5" s="29"/>
    </row>
    <row r="6" spans="1:17">
      <c r="A6" s="53">
        <v>43982</v>
      </c>
      <c r="B6" s="54">
        <v>2.7519638425497415</v>
      </c>
      <c r="C6" s="46">
        <v>2.6230303629580196</v>
      </c>
      <c r="D6" s="46">
        <v>2.5532729413901896</v>
      </c>
      <c r="E6" s="46">
        <v>2.2744937514740098</v>
      </c>
      <c r="F6" s="46">
        <v>2.2205507699168101</v>
      </c>
      <c r="G6" s="46">
        <v>2.4294157950704802</v>
      </c>
      <c r="H6" s="46">
        <v>3</v>
      </c>
      <c r="I6" s="24"/>
      <c r="K6" s="29" t="s">
        <v>97</v>
      </c>
      <c r="L6" s="29"/>
      <c r="M6" s="29"/>
      <c r="N6" s="29"/>
      <c r="O6" s="29" t="s">
        <v>97</v>
      </c>
      <c r="P6" s="29"/>
      <c r="Q6" s="29"/>
    </row>
    <row r="7" spans="1:17">
      <c r="A7" s="53">
        <v>44012</v>
      </c>
      <c r="B7" s="54">
        <v>2.6280313853515005</v>
      </c>
      <c r="C7" s="46">
        <v>2.4939709698998813</v>
      </c>
      <c r="D7" s="46">
        <v>2.3083240990491549</v>
      </c>
      <c r="E7" s="46">
        <v>2.2639331661911499</v>
      </c>
      <c r="F7" s="46">
        <v>2.30844026324317</v>
      </c>
      <c r="G7" s="46">
        <v>2.1362564973014702</v>
      </c>
      <c r="H7" s="46">
        <v>3</v>
      </c>
      <c r="I7" s="24"/>
    </row>
    <row r="8" spans="1:17">
      <c r="A8" s="53">
        <v>44043</v>
      </c>
      <c r="B8" s="54">
        <v>2.5018113721245232</v>
      </c>
      <c r="C8" s="46">
        <v>2.4980520081356485</v>
      </c>
      <c r="D8" s="46">
        <v>2.7850237392894774</v>
      </c>
      <c r="E8" s="46">
        <v>1.9261873193744801</v>
      </c>
      <c r="F8" s="46">
        <v>1.9815616682858599</v>
      </c>
      <c r="G8" s="46">
        <v>1.7674251017634901</v>
      </c>
      <c r="H8" s="46">
        <v>3</v>
      </c>
      <c r="I8" s="24"/>
    </row>
    <row r="9" spans="1:17">
      <c r="A9" s="53">
        <v>44074</v>
      </c>
      <c r="B9" s="54">
        <v>2.4454266377664804</v>
      </c>
      <c r="C9" s="46">
        <v>2.632040129378411</v>
      </c>
      <c r="D9" s="46">
        <v>2.9469539758773258</v>
      </c>
      <c r="E9" s="46">
        <v>2.2467417057525001</v>
      </c>
      <c r="F9" s="46">
        <v>2.4146845090359199</v>
      </c>
      <c r="G9" s="46">
        <v>1.7669723636880801</v>
      </c>
      <c r="H9" s="46">
        <v>3</v>
      </c>
      <c r="I9" s="24"/>
    </row>
    <row r="10" spans="1:17">
      <c r="A10" s="53">
        <v>44104</v>
      </c>
      <c r="B10" s="54">
        <v>3.0837120753084637</v>
      </c>
      <c r="C10" s="46">
        <v>2.8902374396160635</v>
      </c>
      <c r="D10" s="46">
        <v>3.3260660195878811</v>
      </c>
      <c r="E10" s="46">
        <v>2.28548342046264</v>
      </c>
      <c r="F10" s="46">
        <v>2.4289002378657001</v>
      </c>
      <c r="G10" s="46">
        <v>1.8764891577856699</v>
      </c>
      <c r="H10" s="46">
        <v>3</v>
      </c>
      <c r="I10" s="24"/>
    </row>
    <row r="11" spans="1:17">
      <c r="A11" s="53">
        <v>44135</v>
      </c>
      <c r="B11" s="54">
        <v>2.9564600952296729</v>
      </c>
      <c r="C11" s="46">
        <v>3.1632458909579948</v>
      </c>
      <c r="D11" s="46">
        <v>3.7623778032379422</v>
      </c>
      <c r="E11" s="46">
        <v>2.4255353422969499</v>
      </c>
      <c r="F11" s="46">
        <v>2.4907180168034699</v>
      </c>
      <c r="G11" s="46">
        <v>2.2397679121212799</v>
      </c>
      <c r="H11" s="46">
        <v>3</v>
      </c>
      <c r="I11" s="24"/>
    </row>
    <row r="12" spans="1:17">
      <c r="A12" s="53">
        <v>44165</v>
      </c>
      <c r="B12" s="54">
        <v>2.7280128360598606</v>
      </c>
      <c r="C12" s="46">
        <v>3.1137065811305509</v>
      </c>
      <c r="D12" s="46">
        <v>3.6243237326683317</v>
      </c>
      <c r="E12" s="46">
        <v>2.52683820902435</v>
      </c>
      <c r="F12" s="46">
        <v>2.5351937787090999</v>
      </c>
      <c r="G12" s="46">
        <v>2.5030060641309602</v>
      </c>
      <c r="H12" s="46">
        <v>3</v>
      </c>
      <c r="I12" s="24"/>
    </row>
    <row r="13" spans="1:17">
      <c r="A13" s="53">
        <v>44196</v>
      </c>
      <c r="B13" s="54">
        <v>2.9728709050623312</v>
      </c>
      <c r="C13" s="46">
        <v>3.1324823194758067</v>
      </c>
      <c r="D13" s="46">
        <v>3.7157630370443617</v>
      </c>
      <c r="E13" s="46">
        <v>2.4907065746211998</v>
      </c>
      <c r="F13" s="46">
        <v>2.4687864346055099</v>
      </c>
      <c r="G13" s="46">
        <v>2.5530988303359399</v>
      </c>
      <c r="H13" s="46">
        <v>3</v>
      </c>
      <c r="I13" s="24"/>
    </row>
    <row r="14" spans="1:17">
      <c r="A14" s="53">
        <v>44227</v>
      </c>
      <c r="B14" s="54">
        <v>3.1122063375720534</v>
      </c>
      <c r="C14" s="46">
        <v>3.4623969040247449</v>
      </c>
      <c r="D14" s="46">
        <v>4.6578722990569439</v>
      </c>
      <c r="E14" s="46">
        <v>2.4858575243787202</v>
      </c>
      <c r="F14" s="46">
        <v>2.3249780895686598</v>
      </c>
      <c r="G14" s="46">
        <v>2.94372337033843</v>
      </c>
      <c r="H14" s="46">
        <v>3</v>
      </c>
      <c r="I14" s="24"/>
    </row>
    <row r="15" spans="1:17">
      <c r="A15" s="53">
        <v>44255</v>
      </c>
      <c r="B15" s="54">
        <v>2.842162030961775</v>
      </c>
      <c r="C15" s="46">
        <v>3.1086491644303336</v>
      </c>
      <c r="D15" s="46">
        <v>4.2500398702407933</v>
      </c>
      <c r="E15" s="46">
        <v>2.27772492296867</v>
      </c>
      <c r="F15" s="46">
        <v>2.0940278408027102</v>
      </c>
      <c r="G15" s="46">
        <v>2.8007900910195902</v>
      </c>
      <c r="H15" s="46">
        <v>3</v>
      </c>
      <c r="I15" s="24"/>
    </row>
    <row r="16" spans="1:17">
      <c r="A16" s="53">
        <v>44286</v>
      </c>
      <c r="B16" s="54">
        <v>2.8880431393872983</v>
      </c>
      <c r="C16" s="46">
        <v>2.9810112643757791</v>
      </c>
      <c r="D16" s="46">
        <v>4.1948997977976932</v>
      </c>
      <c r="E16" s="46">
        <v>2.3657842836951599</v>
      </c>
      <c r="F16" s="46">
        <v>2.1870355386909099</v>
      </c>
      <c r="G16" s="46">
        <v>2.8776507335914898</v>
      </c>
      <c r="H16" s="46">
        <v>3</v>
      </c>
      <c r="I16" s="24"/>
    </row>
    <row r="17" spans="1:18">
      <c r="A17" s="53">
        <v>44316</v>
      </c>
      <c r="B17" s="54">
        <v>3.3179267061422135</v>
      </c>
      <c r="C17" s="46">
        <v>3.0936591361878585</v>
      </c>
      <c r="D17" s="46">
        <v>4.2098933019493554</v>
      </c>
      <c r="E17" s="46">
        <v>2.3977191004298501</v>
      </c>
      <c r="F17" s="46">
        <v>2.16449777360882</v>
      </c>
      <c r="G17" s="46">
        <v>3.066535853095</v>
      </c>
      <c r="H17" s="46">
        <v>3</v>
      </c>
      <c r="I17" s="24"/>
    </row>
    <row r="18" spans="1:18">
      <c r="A18" s="53">
        <v>44347</v>
      </c>
      <c r="B18" s="54">
        <v>3.647043439514718</v>
      </c>
      <c r="C18" s="46">
        <v>3.3180759753016917</v>
      </c>
      <c r="D18" s="46">
        <v>4.4170622251418505</v>
      </c>
      <c r="E18" s="46">
        <v>2.4037448458012398</v>
      </c>
      <c r="F18" s="46">
        <v>2.2169113085815</v>
      </c>
      <c r="G18" s="46">
        <v>2.9392290037498601</v>
      </c>
      <c r="H18" s="46">
        <v>3</v>
      </c>
      <c r="I18" s="24"/>
    </row>
    <row r="19" spans="1:18">
      <c r="A19" s="53">
        <v>44377</v>
      </c>
      <c r="B19" s="54">
        <v>3.8043069832571232</v>
      </c>
      <c r="C19" s="46">
        <v>3.2808140243063924</v>
      </c>
      <c r="D19" s="46">
        <v>4.3593593929746248</v>
      </c>
      <c r="E19" s="46">
        <v>2.48679856962121</v>
      </c>
      <c r="F19" s="46">
        <v>2.1912578492059498</v>
      </c>
      <c r="G19" s="46">
        <v>3.33603991567924</v>
      </c>
      <c r="H19" s="46">
        <v>3</v>
      </c>
      <c r="I19" s="24"/>
    </row>
    <row r="20" spans="1:18">
      <c r="A20" s="53">
        <v>44408</v>
      </c>
      <c r="B20" s="54">
        <v>4.5391987529374029</v>
      </c>
      <c r="C20" s="46">
        <v>3.7319575628767976</v>
      </c>
      <c r="D20" s="46">
        <v>5.1827455398825624</v>
      </c>
      <c r="E20" s="46">
        <v>2.8406985381360399</v>
      </c>
      <c r="F20" s="46">
        <v>2.3783074116867202</v>
      </c>
      <c r="G20" s="46">
        <v>4.1691964825200403</v>
      </c>
      <c r="H20" s="46">
        <v>3</v>
      </c>
      <c r="I20" s="24"/>
      <c r="K20" s="133" t="s">
        <v>98</v>
      </c>
      <c r="L20" s="133"/>
      <c r="M20" s="133"/>
      <c r="N20" s="133"/>
      <c r="O20" s="133"/>
      <c r="P20" s="133"/>
      <c r="Q20" s="133"/>
      <c r="R20" s="133"/>
    </row>
    <row r="21" spans="1:18" ht="18.75" customHeight="1">
      <c r="A21" s="53">
        <v>44439</v>
      </c>
      <c r="B21" s="54">
        <v>4.7764148554158998</v>
      </c>
      <c r="C21" s="46">
        <v>3.8046434560645963</v>
      </c>
      <c r="D21" s="46">
        <v>5.0497257079614775</v>
      </c>
      <c r="E21" s="46">
        <v>3.0600544849984201</v>
      </c>
      <c r="F21" s="46">
        <v>2.2889749658216898</v>
      </c>
      <c r="G21" s="46">
        <v>5.27685002796186</v>
      </c>
      <c r="H21" s="46">
        <v>3</v>
      </c>
      <c r="I21" s="24"/>
      <c r="K21" s="133"/>
      <c r="L21" s="133"/>
      <c r="M21" s="133"/>
      <c r="N21" s="133"/>
      <c r="O21" s="133"/>
      <c r="P21" s="133"/>
      <c r="Q21" s="133"/>
      <c r="R21" s="133"/>
    </row>
    <row r="22" spans="1:18">
      <c r="A22" s="53">
        <v>44469</v>
      </c>
      <c r="B22" s="54">
        <v>5.3413926303044379</v>
      </c>
      <c r="C22" s="46">
        <v>4.230348307852311</v>
      </c>
      <c r="D22" s="46">
        <v>5.9261532233705623</v>
      </c>
      <c r="E22" s="46">
        <v>3.3269072797868402</v>
      </c>
      <c r="F22" s="46">
        <v>2.4244208797652602</v>
      </c>
      <c r="G22" s="46">
        <v>5.91456208628375</v>
      </c>
      <c r="H22" s="46">
        <v>3</v>
      </c>
      <c r="I22" s="24"/>
      <c r="K22" s="35" t="s">
        <v>99</v>
      </c>
    </row>
    <row r="23" spans="1:18">
      <c r="A23" s="53">
        <v>44500</v>
      </c>
      <c r="B23" s="54">
        <v>6.0259159808816483</v>
      </c>
      <c r="C23" s="46">
        <v>4.0856190120782205</v>
      </c>
      <c r="D23" s="46">
        <v>4.7305004059196039</v>
      </c>
      <c r="E23" s="46">
        <v>3.5510643599007099</v>
      </c>
      <c r="F23" s="46">
        <v>2.2838865168939599</v>
      </c>
      <c r="G23" s="46">
        <v>7.1713234155882803</v>
      </c>
      <c r="H23" s="46">
        <v>3</v>
      </c>
      <c r="I23" s="24"/>
    </row>
    <row r="24" spans="1:18">
      <c r="A24" s="53">
        <v>44530</v>
      </c>
      <c r="B24" s="54">
        <v>6.7011794322721849</v>
      </c>
      <c r="C24" s="46">
        <v>4.7630992100619975</v>
      </c>
      <c r="D24" s="46">
        <v>6.1143671237795294</v>
      </c>
      <c r="E24" s="46">
        <v>3.87430853986818</v>
      </c>
      <c r="F24" s="46">
        <v>2.3905063413828498</v>
      </c>
      <c r="G24" s="46">
        <v>8.1078072312265395</v>
      </c>
      <c r="H24" s="46">
        <v>3</v>
      </c>
      <c r="I24" s="24"/>
    </row>
    <row r="25" spans="1:18">
      <c r="A25" s="53">
        <v>44561</v>
      </c>
      <c r="B25" s="54">
        <v>7.1728409259886661</v>
      </c>
      <c r="C25" s="46">
        <v>5.320559111045525</v>
      </c>
      <c r="D25" s="46">
        <v>7.1549116831690167</v>
      </c>
      <c r="E25" s="46">
        <v>4.20559315446258</v>
      </c>
      <c r="F25" s="46">
        <v>2.55870003384786</v>
      </c>
      <c r="G25" s="46">
        <v>8.8893634037187503</v>
      </c>
      <c r="H25" s="46">
        <v>3</v>
      </c>
      <c r="I25" s="24"/>
    </row>
    <row r="26" spans="1:18">
      <c r="A26" s="53">
        <v>44592</v>
      </c>
      <c r="B26" s="54">
        <v>7.7037331317188773</v>
      </c>
      <c r="C26" s="46">
        <v>5.9283874375003949</v>
      </c>
      <c r="D26" s="46">
        <v>7.8559485074435003</v>
      </c>
      <c r="E26" s="46">
        <v>4.5262549453838998</v>
      </c>
      <c r="F26" s="46">
        <v>2.8463903263684598</v>
      </c>
      <c r="G26" s="46">
        <v>9.2784448613639796</v>
      </c>
      <c r="H26" s="46">
        <v>3</v>
      </c>
      <c r="I26" s="24"/>
    </row>
    <row r="27" spans="1:18">
      <c r="A27" s="53">
        <v>44620</v>
      </c>
      <c r="B27" s="54">
        <v>7.8155724382022802</v>
      </c>
      <c r="C27" s="46">
        <v>6.5407296108440205</v>
      </c>
      <c r="D27" s="46">
        <v>8.8031672064853357</v>
      </c>
      <c r="E27" s="46">
        <v>4.7943613474469098</v>
      </c>
      <c r="F27" s="46">
        <v>3.0913767687971201</v>
      </c>
      <c r="G27" s="46">
        <v>9.6101580296431699</v>
      </c>
      <c r="H27" s="46">
        <v>3</v>
      </c>
      <c r="I27" s="24"/>
    </row>
    <row r="28" spans="1:18">
      <c r="A28" s="53">
        <v>44651</v>
      </c>
      <c r="B28" s="54">
        <v>9.4043689189892472</v>
      </c>
      <c r="C28" s="46">
        <v>7.4651907441669776</v>
      </c>
      <c r="D28" s="46">
        <v>9.1471266425486633</v>
      </c>
      <c r="E28" s="46">
        <v>5.2811899730556204</v>
      </c>
      <c r="F28" s="46">
        <v>3.4604953266119201</v>
      </c>
      <c r="G28" s="46">
        <v>10.4599470616598</v>
      </c>
      <c r="H28" s="46">
        <v>3</v>
      </c>
      <c r="I28" s="24"/>
    </row>
    <row r="29" spans="1:18">
      <c r="A29" s="53">
        <v>44681</v>
      </c>
      <c r="B29" s="54">
        <v>10.517528515550216</v>
      </c>
      <c r="C29" s="46">
        <v>8.1049282067815227</v>
      </c>
      <c r="D29" s="46">
        <v>9.6373422345085391</v>
      </c>
      <c r="E29" s="46">
        <v>5.8611867367401898</v>
      </c>
      <c r="F29" s="46">
        <v>3.8109157582295001</v>
      </c>
      <c r="G29" s="46">
        <v>11.6893602184033</v>
      </c>
      <c r="H29" s="46">
        <v>3</v>
      </c>
      <c r="I29" s="24"/>
    </row>
    <row r="30" spans="1:18">
      <c r="A30" s="53">
        <v>44712</v>
      </c>
      <c r="B30" s="54">
        <v>11.542805253904936</v>
      </c>
      <c r="C30" s="46">
        <v>8.7839551791424491</v>
      </c>
      <c r="D30" s="46">
        <v>10.268358454767574</v>
      </c>
      <c r="E30" s="46">
        <v>6.3371811121813799</v>
      </c>
      <c r="F30" s="46">
        <v>3.98489581116048</v>
      </c>
      <c r="G30" s="46">
        <v>13.0317656199515</v>
      </c>
      <c r="H30" s="46">
        <v>3</v>
      </c>
      <c r="I30" s="24"/>
    </row>
    <row r="31" spans="1:18">
      <c r="A31" s="53">
        <v>44742</v>
      </c>
      <c r="B31" s="54">
        <v>12.493397777806656</v>
      </c>
      <c r="C31" s="46">
        <v>9.6868083790495891</v>
      </c>
      <c r="D31" s="46">
        <v>10.813072183002287</v>
      </c>
      <c r="E31" s="46">
        <v>6.9325862543126497</v>
      </c>
      <c r="F31" s="46">
        <v>4.26605462916186</v>
      </c>
      <c r="G31" s="46">
        <v>14.510025651822</v>
      </c>
      <c r="H31" s="46">
        <v>3</v>
      </c>
      <c r="I31" s="24"/>
    </row>
    <row r="32" spans="1:18">
      <c r="A32" s="53">
        <v>44773</v>
      </c>
      <c r="B32" s="54">
        <v>13.124728890210724</v>
      </c>
      <c r="C32" s="46">
        <v>9.8259178342732518</v>
      </c>
      <c r="D32" s="46">
        <v>10.961849142361938</v>
      </c>
      <c r="E32" s="46">
        <v>7.1222891902032801</v>
      </c>
      <c r="F32" s="46">
        <v>4.4057087742812797</v>
      </c>
      <c r="G32" s="46">
        <v>14.793123324318101</v>
      </c>
      <c r="H32" s="46">
        <v>3</v>
      </c>
      <c r="I32" s="24"/>
    </row>
    <row r="33" spans="1:9">
      <c r="A33" s="53">
        <v>44804</v>
      </c>
      <c r="B33" s="54">
        <v>14.08466186668163</v>
      </c>
      <c r="C33" s="46">
        <v>10.494554409510267</v>
      </c>
      <c r="D33" s="46">
        <v>11.659809027735259</v>
      </c>
      <c r="E33" s="46">
        <v>7.3638672225088602</v>
      </c>
      <c r="F33" s="46">
        <v>4.7606681829867901</v>
      </c>
      <c r="G33" s="46">
        <v>14.6354640524502</v>
      </c>
      <c r="H33" s="46">
        <v>3</v>
      </c>
      <c r="I33" s="24"/>
    </row>
    <row r="34" spans="1:9">
      <c r="A34" s="53">
        <v>44834</v>
      </c>
      <c r="B34" s="54">
        <v>13.731331715697625</v>
      </c>
      <c r="C34" s="46">
        <v>10.600952738636835</v>
      </c>
      <c r="D34" s="46">
        <v>11.396601610148082</v>
      </c>
      <c r="E34" s="46">
        <v>7.6239310797837598</v>
      </c>
      <c r="F34" s="46">
        <v>5.2007474825578699</v>
      </c>
      <c r="G34" s="46">
        <v>14.3428567647405</v>
      </c>
      <c r="H34" s="46">
        <v>3</v>
      </c>
      <c r="I34" s="24"/>
    </row>
    <row r="35" spans="1:9">
      <c r="A35" s="53">
        <v>44865</v>
      </c>
      <c r="B35" s="54">
        <v>12.806637033764042</v>
      </c>
      <c r="C35" s="46">
        <v>10.386894256500558</v>
      </c>
      <c r="D35" s="46">
        <v>10.627990802450359</v>
      </c>
      <c r="E35" s="46">
        <v>7.4739977571274503</v>
      </c>
      <c r="F35" s="46">
        <v>5.4212164204939599</v>
      </c>
      <c r="G35" s="46">
        <v>13.0712308941666</v>
      </c>
      <c r="H35" s="46">
        <v>3</v>
      </c>
      <c r="I35" s="24"/>
    </row>
    <row r="36" spans="1:9">
      <c r="A36" s="53">
        <v>44895</v>
      </c>
      <c r="B36" s="54">
        <v>13.341456857055887</v>
      </c>
      <c r="C36" s="46">
        <v>10.521020020949408</v>
      </c>
      <c r="D36" s="46">
        <v>11.306473287491361</v>
      </c>
      <c r="E36" s="46">
        <v>7.2250366833592397</v>
      </c>
      <c r="F36" s="46">
        <v>5.1560817640578396</v>
      </c>
      <c r="G36" s="46">
        <v>12.815876888424199</v>
      </c>
      <c r="H36" s="46">
        <v>3</v>
      </c>
      <c r="I36" s="24"/>
    </row>
    <row r="37" spans="1:9">
      <c r="A37" s="53">
        <v>44926</v>
      </c>
      <c r="B37" s="54">
        <v>12.78165414120995</v>
      </c>
      <c r="C37" s="46">
        <v>10.033925136972103</v>
      </c>
      <c r="D37" s="46">
        <v>9.9044498877177247</v>
      </c>
      <c r="E37" s="46">
        <v>6.9894927744660302</v>
      </c>
      <c r="F37" s="46">
        <v>5.0643904926292196</v>
      </c>
      <c r="G37" s="46">
        <v>12.146182792322699</v>
      </c>
      <c r="H37" s="46">
        <v>3</v>
      </c>
      <c r="I37" s="24"/>
    </row>
    <row r="38" spans="1:9">
      <c r="A38" s="53">
        <v>44957</v>
      </c>
      <c r="B38" s="54">
        <v>12.340335861747393</v>
      </c>
      <c r="C38" s="46">
        <v>10.076419915653515</v>
      </c>
      <c r="D38" s="46">
        <v>9.7346041103595695</v>
      </c>
      <c r="E38" s="46">
        <v>7.3412040557072702</v>
      </c>
      <c r="F38" s="46">
        <v>5.3628534304497597</v>
      </c>
      <c r="G38" s="46">
        <v>12.6083738351838</v>
      </c>
      <c r="H38" s="46">
        <v>3</v>
      </c>
      <c r="I38" s="24"/>
    </row>
    <row r="39" spans="1:9">
      <c r="A39" s="53">
        <v>44985</v>
      </c>
      <c r="B39" s="54">
        <v>12.313190414202969</v>
      </c>
      <c r="C39" s="46">
        <v>10.031914469137607</v>
      </c>
      <c r="D39" s="46">
        <v>9.1281365476191141</v>
      </c>
      <c r="E39" s="46">
        <v>7.83261874430245</v>
      </c>
      <c r="F39" s="46">
        <v>5.7517888472561101</v>
      </c>
      <c r="G39" s="46">
        <v>13.3367533058523</v>
      </c>
      <c r="H39" s="46">
        <v>3</v>
      </c>
      <c r="I39" s="24"/>
    </row>
    <row r="40" spans="1:9">
      <c r="A40" s="53">
        <v>45016</v>
      </c>
      <c r="B40" s="54">
        <v>11.068211745034704</v>
      </c>
      <c r="C40" s="46">
        <v>9.7810861794164001</v>
      </c>
      <c r="D40" s="46">
        <v>8.4571988261671791</v>
      </c>
      <c r="E40" s="46">
        <v>8.4824036504217002</v>
      </c>
      <c r="F40" s="46">
        <v>6.86113582939885</v>
      </c>
      <c r="G40" s="46">
        <v>12.8993301805525</v>
      </c>
      <c r="H40" s="46">
        <v>3</v>
      </c>
      <c r="I40" s="24"/>
    </row>
    <row r="41" spans="1:9">
      <c r="A41" s="53">
        <v>45046</v>
      </c>
      <c r="B41" s="54">
        <v>9.8243362624495774</v>
      </c>
      <c r="C41" s="46">
        <v>9.270869977095316</v>
      </c>
      <c r="D41" s="46">
        <v>7.5354880845714414</v>
      </c>
      <c r="E41" s="46">
        <v>8.4567714766292905</v>
      </c>
      <c r="F41" s="46">
        <v>7.0623518344966802</v>
      </c>
      <c r="G41" s="46">
        <v>12.233963917930399</v>
      </c>
      <c r="H41" s="46">
        <v>3</v>
      </c>
      <c r="I41" s="24"/>
    </row>
    <row r="42" spans="1:9">
      <c r="A42" s="53">
        <v>45077</v>
      </c>
      <c r="B42" s="54">
        <v>8.8722330476032969</v>
      </c>
      <c r="C42" s="46">
        <v>8.8275475454501109</v>
      </c>
      <c r="D42" s="46">
        <v>6.9621840980976888</v>
      </c>
      <c r="E42" s="46">
        <v>8.3042523593863695</v>
      </c>
      <c r="F42" s="46">
        <v>6.9809121714943503</v>
      </c>
      <c r="G42" s="46">
        <v>11.8131719936968</v>
      </c>
      <c r="H42" s="46">
        <v>3</v>
      </c>
      <c r="I42" s="24"/>
    </row>
    <row r="43" spans="1:9">
      <c r="A43" s="53">
        <v>45107</v>
      </c>
      <c r="B43" s="54">
        <v>7.4005333709026271</v>
      </c>
      <c r="C43" s="46">
        <v>8.067821480619088</v>
      </c>
      <c r="D43" s="46">
        <v>6.2179214064508344</v>
      </c>
      <c r="E43" s="46">
        <v>7.8974368882037398</v>
      </c>
      <c r="F43" s="46">
        <v>6.9017003813217199</v>
      </c>
      <c r="G43" s="46">
        <v>10.5109733010328</v>
      </c>
      <c r="H43" s="46">
        <v>3</v>
      </c>
      <c r="I43" s="24"/>
    </row>
    <row r="44" spans="1:9">
      <c r="A44" s="53">
        <v>45138</v>
      </c>
      <c r="B44" s="54">
        <v>6.0706596147168712</v>
      </c>
      <c r="C44" s="46">
        <v>7.4801683720788308</v>
      </c>
      <c r="D44" s="46">
        <v>4.6865842725555584</v>
      </c>
      <c r="E44" s="46">
        <v>7.8911954203006198</v>
      </c>
      <c r="F44" s="46">
        <v>7.0445553499706799</v>
      </c>
      <c r="G44" s="46">
        <v>10.084762939453499</v>
      </c>
      <c r="H44" s="46">
        <v>3</v>
      </c>
      <c r="I44" s="24"/>
    </row>
    <row r="45" spans="1:9">
      <c r="A45" s="53">
        <v>45169</v>
      </c>
      <c r="B45" s="54">
        <v>4.9251310514467086</v>
      </c>
      <c r="C45" s="46">
        <v>6.4656329334332252</v>
      </c>
      <c r="D45" s="46">
        <v>3.181738902914113</v>
      </c>
      <c r="E45" s="46">
        <v>7.3964105162561999</v>
      </c>
      <c r="F45" s="46">
        <v>6.6514619354191904</v>
      </c>
      <c r="G45" s="46">
        <v>9.2974723727263608</v>
      </c>
      <c r="H45" s="46">
        <v>3</v>
      </c>
      <c r="I45" s="24"/>
    </row>
    <row r="46" spans="1:9">
      <c r="A46" s="53">
        <v>45199</v>
      </c>
      <c r="B46" s="54">
        <v>4.6869637440040357</v>
      </c>
      <c r="C46" s="46">
        <v>5.7533758927884779</v>
      </c>
      <c r="D46" s="46">
        <v>1.9186836718572056</v>
      </c>
      <c r="E46" s="46">
        <v>7.1067854700384903</v>
      </c>
      <c r="F46" s="46">
        <v>6.2746173710623996</v>
      </c>
      <c r="G46" s="46">
        <v>9.2036099939959293</v>
      </c>
      <c r="H46" s="46">
        <v>3</v>
      </c>
      <c r="I46" s="24"/>
    </row>
    <row r="47" spans="1:9">
      <c r="A47" s="53">
        <v>45230</v>
      </c>
      <c r="B47" s="54">
        <v>4.4535305936434568</v>
      </c>
      <c r="C47" s="46">
        <v>5.5259289971814392</v>
      </c>
      <c r="D47" s="46">
        <v>2.0480151917975356</v>
      </c>
      <c r="E47" s="46">
        <v>6.8175273458901096</v>
      </c>
      <c r="F47" s="46">
        <v>6.0390231104941803</v>
      </c>
      <c r="G47" s="46">
        <v>8.7582301727482808</v>
      </c>
      <c r="H47" s="46">
        <v>3</v>
      </c>
      <c r="I47" s="24"/>
    </row>
    <row r="48" spans="1:9">
      <c r="A48" s="53">
        <v>45260</v>
      </c>
      <c r="B48" s="54">
        <v>4.2156180916969088</v>
      </c>
      <c r="C48" s="46">
        <v>5.2439731139231407</v>
      </c>
      <c r="D48" s="46">
        <v>1.1502481667783886</v>
      </c>
      <c r="E48" s="46">
        <v>6.9707869636681004</v>
      </c>
      <c r="F48" s="46">
        <v>6.3267465537882002</v>
      </c>
      <c r="G48" s="46">
        <v>8.5215590948847506</v>
      </c>
      <c r="H48" s="46">
        <v>3</v>
      </c>
      <c r="I48" s="24"/>
    </row>
    <row r="49" spans="1:9">
      <c r="A49" s="53">
        <v>45291</v>
      </c>
      <c r="B49" s="54">
        <v>3.3745005933886754</v>
      </c>
      <c r="C49" s="46">
        <v>4.6533561106420569</v>
      </c>
      <c r="D49" s="46">
        <v>0.1471361331676804</v>
      </c>
      <c r="E49" s="46">
        <v>6.9573696383746997</v>
      </c>
      <c r="F49" s="46">
        <v>6.2617262216608403</v>
      </c>
      <c r="G49" s="46">
        <v>8.5940404135683508</v>
      </c>
      <c r="H49" s="46">
        <v>3</v>
      </c>
      <c r="I49" s="24"/>
    </row>
    <row r="50" spans="1:9">
      <c r="A50" s="53">
        <v>45322</v>
      </c>
      <c r="B50" s="54">
        <v>3.23445217196954</v>
      </c>
      <c r="C50" s="46">
        <v>4.2542793920055786</v>
      </c>
      <c r="D50" s="46">
        <v>-0.24394772466049164</v>
      </c>
      <c r="E50" s="46">
        <v>6.53557831838482</v>
      </c>
      <c r="F50" s="46">
        <v>6.0605605155602102</v>
      </c>
      <c r="G50" s="46">
        <v>7.6096819364470498</v>
      </c>
      <c r="H50" s="46">
        <v>3</v>
      </c>
      <c r="I50" s="24">
        <v>-1000</v>
      </c>
    </row>
    <row r="51" spans="1:9">
      <c r="A51" s="53">
        <v>45351</v>
      </c>
      <c r="B51" s="54">
        <v>3.5666573376755184</v>
      </c>
      <c r="C51" s="46">
        <v>4.2190987633161789</v>
      </c>
      <c r="D51" s="46">
        <v>-0.85580552272067778</v>
      </c>
      <c r="E51" s="46">
        <v>6.6617882422318004</v>
      </c>
      <c r="F51" s="46">
        <v>6.1150967637855604</v>
      </c>
      <c r="G51" s="46">
        <v>7.8932596158466399</v>
      </c>
      <c r="H51" s="46">
        <v>3</v>
      </c>
      <c r="I51" s="24">
        <v>1000</v>
      </c>
    </row>
    <row r="52" spans="1:9">
      <c r="A52" s="53">
        <v>45382</v>
      </c>
      <c r="B52" s="54">
        <v>3.2096281280795669</v>
      </c>
      <c r="C52" s="46">
        <v>3.6591036314433105</v>
      </c>
      <c r="D52" s="46">
        <v>-0.38376853326948901</v>
      </c>
      <c r="E52" s="46">
        <v>5.7303599493278901</v>
      </c>
      <c r="F52" s="46">
        <v>4.9362374093438302</v>
      </c>
      <c r="G52" s="46">
        <v>7.5480680750500504</v>
      </c>
      <c r="H52" s="46">
        <v>3</v>
      </c>
      <c r="I52" s="24"/>
    </row>
    <row r="53" spans="1:9">
      <c r="A53" s="53">
        <v>45412</v>
      </c>
      <c r="B53" s="54">
        <v>3.4821209392144432</v>
      </c>
      <c r="C53" s="46">
        <v>3.5247281785850184</v>
      </c>
      <c r="D53" s="46">
        <v>-0.17723481649384126</v>
      </c>
      <c r="E53" s="46">
        <v>5.39244526787928</v>
      </c>
      <c r="F53" s="46">
        <v>4.5399824800997797</v>
      </c>
      <c r="G53" s="46">
        <v>7.3426767567986797</v>
      </c>
      <c r="H53" s="46">
        <v>3</v>
      </c>
      <c r="I53" s="24"/>
    </row>
    <row r="54" spans="1:9">
      <c r="A54" s="53">
        <v>45443</v>
      </c>
      <c r="B54" s="54">
        <v>3.4222492766592567</v>
      </c>
      <c r="C54" s="46">
        <v>3.4662189868596975</v>
      </c>
      <c r="D54" s="46">
        <v>0.22669599249398351</v>
      </c>
      <c r="E54" s="46">
        <v>5.2753214707268299</v>
      </c>
      <c r="F54" s="46">
        <v>4.6110220405493898</v>
      </c>
      <c r="G54" s="46">
        <v>6.7858543374890896</v>
      </c>
      <c r="H54" s="46">
        <v>3</v>
      </c>
      <c r="I54" s="24"/>
    </row>
    <row r="55" spans="1:9">
      <c r="B55" s="54"/>
      <c r="E55" s="46"/>
      <c r="G55" s="46"/>
    </row>
  </sheetData>
  <mergeCells count="1">
    <mergeCell ref="K20:R21"/>
  </mergeCells>
  <conditionalFormatting sqref="A2:A32">
    <cfRule type="expression" dxfId="20" priority="13" stopIfTrue="1">
      <formula>$B2&lt;&gt;""</formula>
    </cfRule>
  </conditionalFormatting>
  <conditionalFormatting sqref="A33">
    <cfRule type="expression" dxfId="19" priority="12" stopIfTrue="1">
      <formula>$B33&lt;&gt;""</formula>
    </cfRule>
  </conditionalFormatting>
  <conditionalFormatting sqref="A34">
    <cfRule type="expression" dxfId="18" priority="11" stopIfTrue="1">
      <formula>$B34&lt;&gt;""</formula>
    </cfRule>
  </conditionalFormatting>
  <conditionalFormatting sqref="A35">
    <cfRule type="expression" dxfId="17" priority="10" stopIfTrue="1">
      <formula>$B35&lt;&gt;""</formula>
    </cfRule>
  </conditionalFormatting>
  <conditionalFormatting sqref="A36">
    <cfRule type="expression" dxfId="16" priority="9" stopIfTrue="1">
      <formula>$B36&lt;&gt;""</formula>
    </cfRule>
  </conditionalFormatting>
  <conditionalFormatting sqref="A37">
    <cfRule type="expression" dxfId="15" priority="8" stopIfTrue="1">
      <formula>$B37&lt;&gt;""</formula>
    </cfRule>
  </conditionalFormatting>
  <conditionalFormatting sqref="A38">
    <cfRule type="expression" dxfId="14" priority="7" stopIfTrue="1">
      <formula>$B38&lt;&gt;""</formula>
    </cfRule>
  </conditionalFormatting>
  <conditionalFormatting sqref="A39">
    <cfRule type="expression" dxfId="13" priority="6" stopIfTrue="1">
      <formula>$B39&lt;&gt;""</formula>
    </cfRule>
  </conditionalFormatting>
  <conditionalFormatting sqref="A40">
    <cfRule type="expression" dxfId="12" priority="5" stopIfTrue="1">
      <formula>$B40&lt;&gt;""</formula>
    </cfRule>
  </conditionalFormatting>
  <conditionalFormatting sqref="A41">
    <cfRule type="expression" dxfId="11" priority="4" stopIfTrue="1">
      <formula>$B41&lt;&gt;""</formula>
    </cfRule>
  </conditionalFormatting>
  <conditionalFormatting sqref="A42">
    <cfRule type="expression" dxfId="10" priority="3" stopIfTrue="1">
      <formula>$B42&lt;&gt;""</formula>
    </cfRule>
  </conditionalFormatting>
  <conditionalFormatting sqref="A43">
    <cfRule type="expression" dxfId="9" priority="2" stopIfTrue="1">
      <formula>$B43&lt;&gt;""</formula>
    </cfRule>
  </conditionalFormatting>
  <conditionalFormatting sqref="A44:A54">
    <cfRule type="expression" dxfId="8" priority="1" stopIfTrue="1">
      <formula>$B44&lt;&gt;""</formula>
    </cfRule>
  </conditionalFormatting>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F86EE-3DA0-4F90-B587-F5969F2EFE8F}">
  <sheetPr>
    <tabColor theme="2"/>
  </sheetPr>
  <dimension ref="A1:N29"/>
  <sheetViews>
    <sheetView showGridLines="0" zoomScaleNormal="100" workbookViewId="0">
      <selection activeCell="P25" sqref="P25"/>
    </sheetView>
  </sheetViews>
  <sheetFormatPr baseColWidth="10" defaultRowHeight="15"/>
  <cols>
    <col min="2" max="2" width="13.5703125" customWidth="1"/>
    <col min="3" max="3" width="13" customWidth="1"/>
    <col min="4" max="4" width="14.5703125" customWidth="1"/>
  </cols>
  <sheetData>
    <row r="1" spans="1:10" ht="45" customHeight="1">
      <c r="A1" s="56"/>
      <c r="B1" s="52" t="s">
        <v>100</v>
      </c>
      <c r="C1" s="52" t="s">
        <v>101</v>
      </c>
      <c r="D1" s="52" t="s">
        <v>102</v>
      </c>
      <c r="E1" s="52" t="s">
        <v>103</v>
      </c>
      <c r="F1" s="52" t="s">
        <v>104</v>
      </c>
      <c r="G1" s="52" t="s">
        <v>105</v>
      </c>
      <c r="H1" s="52" t="s">
        <v>106</v>
      </c>
    </row>
    <row r="2" spans="1:10">
      <c r="A2" s="57">
        <v>44957</v>
      </c>
      <c r="B2" s="58">
        <v>1.6732980875255188</v>
      </c>
      <c r="C2" s="58">
        <v>2.1797697675361318</v>
      </c>
      <c r="D2" s="58">
        <v>2.9139298309525348</v>
      </c>
      <c r="E2" s="58">
        <v>2.6379761926850192</v>
      </c>
      <c r="F2" s="58">
        <v>1.3210295910702958</v>
      </c>
      <c r="G2" s="58">
        <v>1.6138961957508851</v>
      </c>
      <c r="H2" s="59">
        <v>12.340335857318216</v>
      </c>
    </row>
    <row r="3" spans="1:10">
      <c r="A3" s="57">
        <v>44985</v>
      </c>
      <c r="B3" s="58">
        <v>1.6085114445959707</v>
      </c>
      <c r="C3" s="58">
        <v>2.1066140084067215</v>
      </c>
      <c r="D3" s="58">
        <v>3.1270551673102149</v>
      </c>
      <c r="E3" s="58">
        <v>2.2685556106428901</v>
      </c>
      <c r="F3" s="58">
        <v>1.058845288141008</v>
      </c>
      <c r="G3" s="58">
        <v>1.7742884852766807</v>
      </c>
      <c r="H3" s="59">
        <v>11.944296817358385</v>
      </c>
    </row>
    <row r="4" spans="1:10">
      <c r="A4" s="57">
        <v>45016</v>
      </c>
      <c r="B4" s="58">
        <v>1.4299936578563774</v>
      </c>
      <c r="C4" s="58">
        <v>1.8411697281710888</v>
      </c>
      <c r="D4" s="58">
        <v>3.5950771938414561</v>
      </c>
      <c r="E4" s="58">
        <v>1.7742962142658023</v>
      </c>
      <c r="F4" s="58">
        <v>0.83291390133011478</v>
      </c>
      <c r="G4" s="58">
        <v>1.6265182731452119</v>
      </c>
      <c r="H4" s="59">
        <v>11.100640841296757</v>
      </c>
      <c r="J4" s="60" t="s">
        <v>107</v>
      </c>
    </row>
    <row r="5" spans="1:10">
      <c r="A5" s="57">
        <v>45046</v>
      </c>
      <c r="B5" s="58">
        <v>1.3094391372283123</v>
      </c>
      <c r="C5" s="58">
        <v>1.7801934459102238</v>
      </c>
      <c r="D5" s="58">
        <v>3.4715810203030744</v>
      </c>
      <c r="E5" s="58">
        <v>1.3229528900555139</v>
      </c>
      <c r="F5" s="58">
        <v>0.66176179866677942</v>
      </c>
      <c r="G5" s="58">
        <v>1.3618722023742158</v>
      </c>
      <c r="H5" s="59">
        <v>9.9067908412578483</v>
      </c>
      <c r="J5" s="61" t="s">
        <v>108</v>
      </c>
    </row>
    <row r="6" spans="1:10">
      <c r="A6" s="57">
        <v>45077</v>
      </c>
      <c r="B6" s="58">
        <v>1.2195097083272071</v>
      </c>
      <c r="C6" s="58">
        <v>1.6501805152549087</v>
      </c>
      <c r="D6" s="58">
        <v>3.3866941606033363</v>
      </c>
      <c r="E6" s="58">
        <v>1.0398820831880335</v>
      </c>
      <c r="F6" s="58">
        <v>0.47585905989295862</v>
      </c>
      <c r="G6" s="58">
        <v>0.95520819805825563</v>
      </c>
      <c r="H6" s="59">
        <v>8.7267905104306109</v>
      </c>
      <c r="J6" s="61" t="s">
        <v>109</v>
      </c>
    </row>
    <row r="7" spans="1:10">
      <c r="A7" s="57">
        <v>45107</v>
      </c>
      <c r="B7" s="58">
        <v>1.1102584928934738</v>
      </c>
      <c r="C7" s="58">
        <v>1.4641715729700673</v>
      </c>
      <c r="D7" s="58">
        <v>3.2106775756748847</v>
      </c>
      <c r="E7" s="58">
        <v>1.0311905418155234</v>
      </c>
      <c r="F7" s="58">
        <v>0.17107919029586965</v>
      </c>
      <c r="G7" s="58">
        <v>0.5711188475003498</v>
      </c>
      <c r="H7" s="59">
        <v>7.5577701257711976</v>
      </c>
    </row>
    <row r="8" spans="1:10">
      <c r="A8" s="57">
        <v>45138</v>
      </c>
      <c r="B8" s="58">
        <v>0.80087117838086264</v>
      </c>
      <c r="C8" s="58">
        <v>1.4272291132863972</v>
      </c>
      <c r="D8" s="58">
        <v>3.1019227323594705</v>
      </c>
      <c r="E8" s="58">
        <v>0.92389433167993595</v>
      </c>
      <c r="F8" s="58">
        <v>-0.26150292351701826</v>
      </c>
      <c r="G8" s="58">
        <v>0.48084262357268848</v>
      </c>
      <c r="H8" s="59">
        <v>6.472366362829673</v>
      </c>
    </row>
    <row r="9" spans="1:10">
      <c r="A9" s="57">
        <v>45169</v>
      </c>
      <c r="B9" s="58">
        <v>0.50567327419853958</v>
      </c>
      <c r="C9" s="58">
        <v>1.2817502053035446</v>
      </c>
      <c r="D9" s="58">
        <v>2.8783650093822803</v>
      </c>
      <c r="E9" s="58">
        <v>0.7008215223291393</v>
      </c>
      <c r="F9" s="58">
        <v>-0.29586333783800894</v>
      </c>
      <c r="G9" s="58">
        <v>0.24545645101068228</v>
      </c>
      <c r="H9" s="59">
        <v>5.315742295848743</v>
      </c>
    </row>
    <row r="10" spans="1:10">
      <c r="A10" s="57">
        <v>45199</v>
      </c>
      <c r="B10" s="58">
        <v>0.26561560979198701</v>
      </c>
      <c r="C10" s="58">
        <v>1.0621568429805732</v>
      </c>
      <c r="D10" s="58">
        <v>2.7999147889397484</v>
      </c>
      <c r="E10" s="58">
        <v>0.66226630939837561</v>
      </c>
      <c r="F10" s="58">
        <v>-0.20358174465795736</v>
      </c>
      <c r="G10" s="58">
        <v>0.52914565637188771</v>
      </c>
      <c r="H10" s="59">
        <v>5.1152507929722901</v>
      </c>
    </row>
    <row r="11" spans="1:10">
      <c r="A11" s="57">
        <v>45230</v>
      </c>
      <c r="B11" s="58">
        <v>0.29230298217216549</v>
      </c>
      <c r="C11" s="58">
        <v>1.0531588584451308</v>
      </c>
      <c r="D11" s="58">
        <v>2.6975254934450921</v>
      </c>
      <c r="E11" s="58">
        <v>0.69911621088822506</v>
      </c>
      <c r="F11" s="58">
        <v>-2.5468356824593825E-2</v>
      </c>
      <c r="G11" s="58">
        <v>0.31913206056248805</v>
      </c>
      <c r="H11" s="59">
        <v>5.0357029644658118</v>
      </c>
    </row>
    <row r="12" spans="1:10">
      <c r="A12" s="57">
        <v>45260</v>
      </c>
      <c r="B12" s="58">
        <v>0.13768613648250108</v>
      </c>
      <c r="C12" s="58">
        <v>0.94811255040599873</v>
      </c>
      <c r="D12" s="58">
        <v>2.6700307454844117</v>
      </c>
      <c r="E12" s="58">
        <v>0.66077106412890951</v>
      </c>
      <c r="F12" s="58">
        <v>-9.5656491692789392E-2</v>
      </c>
      <c r="G12" s="58">
        <v>0.47606038737265927</v>
      </c>
      <c r="H12" s="59">
        <v>4.7971255082383841</v>
      </c>
    </row>
    <row r="13" spans="1:10">
      <c r="A13" s="57">
        <v>45291</v>
      </c>
      <c r="B13" s="58">
        <v>-7.1640716266355179E-3</v>
      </c>
      <c r="C13" s="58">
        <v>0.7407682830215222</v>
      </c>
      <c r="D13" s="58">
        <v>2.6594377851466859</v>
      </c>
      <c r="E13" s="58">
        <v>0.41982136118289876</v>
      </c>
      <c r="F13" s="58">
        <v>-9.4212856270080705E-2</v>
      </c>
      <c r="G13" s="58">
        <v>0.22131241228809825</v>
      </c>
      <c r="H13" s="59">
        <v>3.9397013396198339</v>
      </c>
    </row>
    <row r="14" spans="1:10">
      <c r="A14" s="57">
        <v>45322</v>
      </c>
      <c r="B14" s="58">
        <v>-4.8193467771665582E-2</v>
      </c>
      <c r="C14" s="58">
        <v>0.42074574500897305</v>
      </c>
      <c r="D14" s="58">
        <v>2.2390080392368987</v>
      </c>
      <c r="E14" s="58">
        <v>0.63501098546130741</v>
      </c>
      <c r="F14" s="58">
        <v>6.0916209220066263E-2</v>
      </c>
      <c r="G14" s="58">
        <v>-7.3035386919624481E-2</v>
      </c>
      <c r="H14" s="59">
        <v>3.2344521242360149</v>
      </c>
    </row>
    <row r="15" spans="1:10">
      <c r="A15" s="57">
        <v>45351</v>
      </c>
      <c r="B15" s="58">
        <v>-0.16906438712150151</v>
      </c>
      <c r="C15" s="58">
        <v>0.47391457563592637</v>
      </c>
      <c r="D15" s="58">
        <v>2.2949333653533053</v>
      </c>
      <c r="E15" s="58">
        <v>0.69912368136060632</v>
      </c>
      <c r="F15" s="58">
        <v>0.26933594415936468</v>
      </c>
      <c r="G15" s="58">
        <v>-1.5858457971935855E-3</v>
      </c>
      <c r="H15" s="59">
        <v>3.5666573335904963</v>
      </c>
    </row>
    <row r="16" spans="1:10">
      <c r="A16" s="57">
        <v>45382</v>
      </c>
      <c r="B16" s="58">
        <v>-7.5366382192020728E-2</v>
      </c>
      <c r="C16" s="58">
        <v>0.34256525253633863</v>
      </c>
      <c r="D16" s="58">
        <v>1.9972519966423159</v>
      </c>
      <c r="E16" s="58">
        <v>0.52546621151059325</v>
      </c>
      <c r="F16" s="58">
        <v>0.5118662035909286</v>
      </c>
      <c r="G16" s="58">
        <v>-9.2155119905264662E-2</v>
      </c>
      <c r="H16" s="59">
        <v>3.2096281621828431</v>
      </c>
    </row>
    <row r="17" spans="1:14">
      <c r="A17" s="57">
        <v>45412</v>
      </c>
      <c r="B17" s="58">
        <v>-3.4940171911467567E-2</v>
      </c>
      <c r="C17" s="58">
        <v>0.33624324419236401</v>
      </c>
      <c r="D17" s="58">
        <v>1.8887232906005149</v>
      </c>
      <c r="E17" s="58">
        <v>0.69547268674552443</v>
      </c>
      <c r="F17" s="58">
        <v>0.6665948742551544</v>
      </c>
      <c r="G17" s="58">
        <v>-6.9973006718255112E-2</v>
      </c>
      <c r="H17" s="59">
        <v>3.4821209171639018</v>
      </c>
    </row>
    <row r="18" spans="1:14">
      <c r="A18" s="57">
        <v>45443</v>
      </c>
      <c r="B18" s="58">
        <v>4.4526952845660175E-2</v>
      </c>
      <c r="C18" s="58">
        <v>0.26332963370077933</v>
      </c>
      <c r="D18" s="58">
        <v>1.8488051069718525</v>
      </c>
      <c r="E18" s="58">
        <v>0.76877381575214687</v>
      </c>
      <c r="F18" s="58">
        <v>0.75039818044210782</v>
      </c>
      <c r="G18" s="58">
        <v>-0.25358442547931598</v>
      </c>
      <c r="H18" s="59">
        <v>3.4222492642332112</v>
      </c>
    </row>
    <row r="19" spans="1:14">
      <c r="J19" s="137" t="s">
        <v>110</v>
      </c>
      <c r="K19" s="137"/>
      <c r="L19" s="137"/>
      <c r="M19" s="137"/>
      <c r="N19" s="137"/>
    </row>
    <row r="20" spans="1:14" ht="27" customHeight="1">
      <c r="J20" s="137"/>
      <c r="K20" s="137"/>
      <c r="L20" s="137"/>
      <c r="M20" s="137"/>
      <c r="N20" s="137"/>
    </row>
    <row r="21" spans="1:14">
      <c r="J21" s="62" t="s">
        <v>99</v>
      </c>
    </row>
    <row r="24" spans="1:14" ht="15" customHeight="1">
      <c r="J24" s="63"/>
      <c r="K24" s="63"/>
      <c r="L24" s="63"/>
      <c r="M24" s="63"/>
      <c r="N24" s="63"/>
    </row>
    <row r="25" spans="1:14">
      <c r="J25" s="63"/>
      <c r="K25" s="63"/>
      <c r="L25" s="63"/>
      <c r="M25" s="63"/>
      <c r="N25" s="63"/>
    </row>
    <row r="26" spans="1:14">
      <c r="J26" s="63"/>
      <c r="K26" s="63"/>
      <c r="L26" s="63"/>
      <c r="M26" s="63"/>
      <c r="N26" s="63"/>
    </row>
    <row r="27" spans="1:14">
      <c r="J27" s="63"/>
      <c r="K27" s="63"/>
      <c r="L27" s="63"/>
      <c r="M27" s="63"/>
      <c r="N27" s="63"/>
    </row>
    <row r="28" spans="1:14">
      <c r="J28" s="63"/>
      <c r="K28" s="63"/>
      <c r="L28" s="63"/>
      <c r="M28" s="63"/>
      <c r="N28" s="63"/>
    </row>
    <row r="29" spans="1:14">
      <c r="J29" s="64"/>
    </row>
  </sheetData>
  <mergeCells count="1">
    <mergeCell ref="J19:N20"/>
  </mergeCells>
  <conditionalFormatting sqref="A2">
    <cfRule type="expression" dxfId="7" priority="3">
      <formula>#REF!&lt;&gt;""</formula>
    </cfRule>
  </conditionalFormatting>
  <conditionalFormatting sqref="A3">
    <cfRule type="expression" dxfId="6" priority="2">
      <formula>#REF!&lt;&gt;""</formula>
    </cfRule>
  </conditionalFormatting>
  <conditionalFormatting sqref="A4">
    <cfRule type="expression" dxfId="5" priority="1">
      <formula>#REF!&lt;&gt;""</formula>
    </cfRule>
  </conditionalFormatting>
  <conditionalFormatting sqref="A5:A18">
    <cfRule type="expression" dxfId="4" priority="4">
      <formula>#REF!&lt;&gt;""</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C4D676-643C-4143-8327-EBD21DF9C267}">
  <dimension ref="A2:J20"/>
  <sheetViews>
    <sheetView showGridLines="0" zoomScaleNormal="100" workbookViewId="0">
      <selection activeCell="F2" sqref="F2"/>
    </sheetView>
  </sheetViews>
  <sheetFormatPr baseColWidth="10" defaultColWidth="11.42578125" defaultRowHeight="15"/>
  <cols>
    <col min="1" max="1" width="23.28515625" style="65" customWidth="1"/>
    <col min="2" max="2" width="8.7109375" style="65" customWidth="1"/>
    <col min="3" max="3" width="8.42578125" style="65" customWidth="1"/>
    <col min="4" max="4" width="6.28515625" style="65" bestFit="1" customWidth="1"/>
    <col min="5" max="5" width="5.5703125" style="65" customWidth="1"/>
    <col min="6" max="6" width="11.42578125" style="65"/>
    <col min="7" max="10" width="11.5703125" customWidth="1"/>
    <col min="11" max="16384" width="11.42578125" style="65"/>
  </cols>
  <sheetData>
    <row r="2" spans="1:10">
      <c r="F2" s="60" t="s">
        <v>111</v>
      </c>
    </row>
    <row r="3" spans="1:10" ht="15.75">
      <c r="A3" s="66"/>
      <c r="B3" s="67" t="s">
        <v>112</v>
      </c>
      <c r="C3" s="67" t="s">
        <v>113</v>
      </c>
      <c r="F3" s="29" t="s">
        <v>114</v>
      </c>
      <c r="G3" s="2"/>
      <c r="H3" s="2"/>
      <c r="I3" s="65"/>
      <c r="J3" s="65"/>
    </row>
    <row r="4" spans="1:10" ht="15.75">
      <c r="A4" s="68" t="s">
        <v>115</v>
      </c>
      <c r="B4" s="69">
        <v>32.9</v>
      </c>
      <c r="C4" s="69">
        <v>34.49</v>
      </c>
      <c r="D4" s="70"/>
      <c r="E4" s="71"/>
      <c r="F4" s="138" t="s">
        <v>116</v>
      </c>
      <c r="G4" s="138"/>
      <c r="H4" s="138"/>
      <c r="I4" s="65"/>
      <c r="J4" s="65"/>
    </row>
    <row r="5" spans="1:10" ht="15.75">
      <c r="A5" s="68" t="s">
        <v>117</v>
      </c>
      <c r="B5" s="69">
        <v>39.619999999999997</v>
      </c>
      <c r="C5" s="69">
        <v>41.74</v>
      </c>
      <c r="D5" s="70"/>
      <c r="E5" s="71"/>
      <c r="F5" s="138"/>
      <c r="G5" s="138"/>
      <c r="H5" s="138"/>
      <c r="I5" s="65"/>
      <c r="J5" s="65"/>
    </row>
    <row r="6" spans="1:10" ht="15.75">
      <c r="A6" s="68" t="s">
        <v>118</v>
      </c>
      <c r="B6" s="69">
        <v>27.48</v>
      </c>
      <c r="C6" s="69">
        <v>23.77</v>
      </c>
      <c r="D6" s="70"/>
      <c r="E6" s="71"/>
      <c r="F6" s="71"/>
      <c r="G6" s="65"/>
      <c r="H6" s="65"/>
      <c r="I6" s="65"/>
      <c r="J6" s="65"/>
    </row>
    <row r="7" spans="1:10" ht="12">
      <c r="A7" s="72"/>
      <c r="B7" s="71"/>
      <c r="C7" s="71"/>
      <c r="D7" s="71"/>
      <c r="E7" s="71"/>
      <c r="F7" s="71"/>
      <c r="G7" s="65"/>
      <c r="H7" s="65"/>
      <c r="I7" s="65"/>
      <c r="J7" s="65"/>
    </row>
    <row r="8" spans="1:10" ht="12">
      <c r="A8" s="72"/>
      <c r="B8" s="71"/>
      <c r="C8" s="71"/>
      <c r="D8" s="71"/>
      <c r="E8" s="71"/>
      <c r="F8" s="71"/>
      <c r="G8" s="65"/>
      <c r="H8" s="65"/>
      <c r="I8" s="65"/>
      <c r="J8" s="65"/>
    </row>
    <row r="9" spans="1:10">
      <c r="H9" s="65"/>
      <c r="I9" s="65"/>
      <c r="J9" s="65"/>
    </row>
    <row r="18" spans="1:6" customFormat="1">
      <c r="A18" s="65"/>
      <c r="B18" s="65"/>
      <c r="C18" s="65"/>
      <c r="D18" s="65"/>
      <c r="E18" s="65"/>
      <c r="F18" s="65"/>
    </row>
    <row r="19" spans="1:6" customFormat="1">
      <c r="A19" s="65"/>
      <c r="B19" s="65"/>
      <c r="C19" s="65"/>
      <c r="D19" s="65"/>
      <c r="E19" s="65"/>
      <c r="F19" s="62" t="s">
        <v>119</v>
      </c>
    </row>
    <row r="20" spans="1:6">
      <c r="F20" s="62" t="s">
        <v>120</v>
      </c>
    </row>
  </sheetData>
  <mergeCells count="1">
    <mergeCell ref="F4:H5"/>
  </mergeCells>
  <pageMargins left="0.7" right="0.7" top="0.75" bottom="0.75" header="0.3" footer="0.3"/>
  <pageSetup paperSize="9" orientation="portrait" horizontalDpi="1200" verticalDpi="12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83E4E-14CE-4A2B-8F24-DC6B940F8D2B}">
  <dimension ref="A2:J20"/>
  <sheetViews>
    <sheetView showGridLines="0" zoomScaleNormal="100" workbookViewId="0">
      <selection activeCell="F2" sqref="F2"/>
    </sheetView>
  </sheetViews>
  <sheetFormatPr baseColWidth="10" defaultColWidth="11.42578125" defaultRowHeight="15"/>
  <cols>
    <col min="1" max="1" width="27.7109375" style="65" bestFit="1" customWidth="1"/>
    <col min="2" max="2" width="8.42578125" style="73" customWidth="1"/>
    <col min="3" max="3" width="8.7109375" style="73" customWidth="1"/>
    <col min="4" max="4" width="5.42578125" style="65" bestFit="1" customWidth="1"/>
    <col min="5" max="5" width="5.5703125" style="65" customWidth="1"/>
    <col min="6" max="6" width="11.42578125" style="65"/>
    <col min="7" max="10" width="11.5703125" customWidth="1"/>
    <col min="11" max="16384" width="11.42578125" style="65"/>
  </cols>
  <sheetData>
    <row r="2" spans="1:10">
      <c r="F2" s="60" t="s">
        <v>111</v>
      </c>
    </row>
    <row r="3" spans="1:10" ht="15.75">
      <c r="A3" s="66"/>
      <c r="B3" s="67" t="s">
        <v>112</v>
      </c>
      <c r="C3" s="67" t="s">
        <v>113</v>
      </c>
      <c r="F3" s="29" t="s">
        <v>121</v>
      </c>
      <c r="G3" s="29"/>
      <c r="H3" s="29"/>
      <c r="I3" s="65"/>
      <c r="J3" s="65"/>
    </row>
    <row r="4" spans="1:10" ht="15.75">
      <c r="A4" s="68" t="s">
        <v>122</v>
      </c>
      <c r="B4" s="69">
        <v>7.11</v>
      </c>
      <c r="C4" s="69">
        <v>3.6</v>
      </c>
      <c r="D4" s="70"/>
      <c r="E4" s="71"/>
      <c r="F4" s="138" t="s">
        <v>116</v>
      </c>
      <c r="G4" s="138"/>
      <c r="H4" s="138"/>
      <c r="I4" s="65"/>
      <c r="J4" s="65"/>
    </row>
    <row r="5" spans="1:10" ht="15.75">
      <c r="A5" s="68" t="s">
        <v>123</v>
      </c>
      <c r="B5" s="69">
        <v>33.090000000000003</v>
      </c>
      <c r="C5" s="69">
        <v>14.21</v>
      </c>
      <c r="D5" s="70"/>
      <c r="E5" s="71"/>
      <c r="F5" s="138"/>
      <c r="G5" s="138"/>
      <c r="H5" s="138"/>
      <c r="I5" s="65"/>
      <c r="J5" s="65"/>
    </row>
    <row r="6" spans="1:10" ht="15.75">
      <c r="A6" s="68" t="s">
        <v>124</v>
      </c>
      <c r="B6" s="69">
        <v>23.53</v>
      </c>
      <c r="C6" s="69">
        <v>36.840000000000003</v>
      </c>
      <c r="D6" s="70"/>
      <c r="E6" s="71"/>
      <c r="F6" s="71"/>
      <c r="G6" s="65"/>
      <c r="H6" s="65"/>
      <c r="I6" s="65"/>
      <c r="J6" s="65"/>
    </row>
    <row r="7" spans="1:10" ht="15.75">
      <c r="A7" s="68" t="s">
        <v>125</v>
      </c>
      <c r="B7" s="69">
        <v>24.46</v>
      </c>
      <c r="C7" s="69">
        <v>33.28</v>
      </c>
      <c r="D7" s="71"/>
      <c r="E7" s="71"/>
      <c r="F7" s="71"/>
      <c r="G7" s="65"/>
      <c r="H7" s="65"/>
      <c r="I7" s="65"/>
      <c r="J7" s="65"/>
    </row>
    <row r="8" spans="1:10" ht="15.75">
      <c r="A8" s="68" t="s">
        <v>126</v>
      </c>
      <c r="B8" s="69">
        <v>11.81</v>
      </c>
      <c r="C8" s="69">
        <v>12.07</v>
      </c>
      <c r="D8" s="71"/>
      <c r="E8" s="71"/>
      <c r="F8" s="71"/>
      <c r="G8" s="65"/>
      <c r="H8" s="65"/>
      <c r="I8" s="65"/>
      <c r="J8" s="65"/>
    </row>
    <row r="9" spans="1:10">
      <c r="H9" s="65"/>
      <c r="I9" s="65"/>
      <c r="J9" s="65"/>
    </row>
    <row r="18" spans="1:6" customFormat="1">
      <c r="A18" s="65"/>
      <c r="B18" s="73"/>
      <c r="C18" s="73"/>
      <c r="D18" s="65"/>
      <c r="E18" s="65"/>
      <c r="F18" s="65"/>
    </row>
    <row r="19" spans="1:6" customFormat="1">
      <c r="A19" s="65"/>
      <c r="B19" s="73"/>
      <c r="C19" s="73"/>
      <c r="D19" s="65"/>
      <c r="E19" s="65"/>
      <c r="F19" s="62" t="s">
        <v>127</v>
      </c>
    </row>
    <row r="20" spans="1:6">
      <c r="F20" s="62" t="s">
        <v>120</v>
      </c>
    </row>
  </sheetData>
  <mergeCells count="1">
    <mergeCell ref="F4:H5"/>
  </mergeCells>
  <pageMargins left="0.7" right="0.7" top="0.75" bottom="0.75" header="0.3" footer="0.3"/>
  <pageSetup paperSize="9" orientation="portrait"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3883BA-01EB-4AA0-AF5E-EB7DDD29B273}">
  <dimension ref="A1:F30"/>
  <sheetViews>
    <sheetView showGridLines="0" zoomScaleNormal="100" workbookViewId="0">
      <selection activeCell="F2" sqref="F2"/>
    </sheetView>
  </sheetViews>
  <sheetFormatPr baseColWidth="10" defaultColWidth="8.85546875" defaultRowHeight="15"/>
  <cols>
    <col min="1" max="4" width="10.5703125" style="79" customWidth="1"/>
  </cols>
  <sheetData>
    <row r="1" spans="1:6" ht="30">
      <c r="A1" s="74" t="s">
        <v>128</v>
      </c>
      <c r="B1" s="74" t="s">
        <v>129</v>
      </c>
      <c r="C1" s="75" t="s">
        <v>130</v>
      </c>
      <c r="D1" s="75" t="s">
        <v>131</v>
      </c>
    </row>
    <row r="2" spans="1:6">
      <c r="A2" s="76">
        <v>42795</v>
      </c>
      <c r="B2" s="77">
        <v>106.08116267409299</v>
      </c>
      <c r="C2" s="77">
        <v>107.67069357466301</v>
      </c>
      <c r="D2" s="77">
        <v>105.745568111936</v>
      </c>
      <c r="F2" s="78" t="s">
        <v>132</v>
      </c>
    </row>
    <row r="3" spans="1:6">
      <c r="A3" s="76">
        <v>42887</v>
      </c>
      <c r="B3" s="77">
        <v>107.422909925529</v>
      </c>
      <c r="C3" s="77">
        <v>108.523936170883</v>
      </c>
      <c r="D3" s="77">
        <v>107.211921051595</v>
      </c>
      <c r="F3" s="61" t="s">
        <v>133</v>
      </c>
    </row>
    <row r="4" spans="1:6">
      <c r="A4" s="76">
        <v>42979</v>
      </c>
      <c r="B4" s="77">
        <v>109.43704126178901</v>
      </c>
      <c r="C4" s="77">
        <v>110.05570809768901</v>
      </c>
      <c r="D4" s="77">
        <v>106.84649047266601</v>
      </c>
      <c r="F4" s="61" t="s">
        <v>134</v>
      </c>
    </row>
    <row r="5" spans="1:6">
      <c r="A5" s="76">
        <v>43070</v>
      </c>
      <c r="B5" s="77">
        <v>110.519445908199</v>
      </c>
      <c r="C5" s="77">
        <v>111.083455075283</v>
      </c>
      <c r="D5" s="77">
        <v>109.35150115406999</v>
      </c>
      <c r="F5" s="61"/>
    </row>
    <row r="6" spans="1:6">
      <c r="A6" s="76">
        <v>43160</v>
      </c>
      <c r="B6" s="77">
        <v>111.483806719302</v>
      </c>
      <c r="C6" s="77">
        <v>112.045579249109</v>
      </c>
      <c r="D6" s="77">
        <v>110.34796530880899</v>
      </c>
    </row>
    <row r="7" spans="1:6">
      <c r="A7" s="76">
        <v>43252</v>
      </c>
      <c r="B7" s="77">
        <v>112.916853184275</v>
      </c>
      <c r="C7" s="77">
        <v>113.844909202735</v>
      </c>
      <c r="D7" s="77">
        <v>113.49051047891101</v>
      </c>
    </row>
    <row r="8" spans="1:6">
      <c r="A8" s="76">
        <v>43344</v>
      </c>
      <c r="B8" s="77">
        <v>112.446584117787</v>
      </c>
      <c r="C8" s="77">
        <v>113.335163912092</v>
      </c>
      <c r="D8" s="77">
        <v>112.429878984491</v>
      </c>
    </row>
    <row r="9" spans="1:6">
      <c r="A9" s="76">
        <v>43435</v>
      </c>
      <c r="B9" s="77">
        <v>114.11779699831</v>
      </c>
      <c r="C9" s="77">
        <v>114.837102014094</v>
      </c>
      <c r="D9" s="77">
        <v>114.66266740908</v>
      </c>
    </row>
    <row r="10" spans="1:6">
      <c r="A10" s="76">
        <v>43525</v>
      </c>
      <c r="B10" s="77">
        <v>113.21655469621599</v>
      </c>
      <c r="C10" s="77">
        <v>114.827156344104</v>
      </c>
      <c r="D10" s="77">
        <v>113.432144810674</v>
      </c>
    </row>
    <row r="11" spans="1:6">
      <c r="A11" s="76">
        <v>43617</v>
      </c>
      <c r="B11" s="77">
        <v>114.696340614075</v>
      </c>
      <c r="C11" s="77">
        <v>116.36280112073101</v>
      </c>
      <c r="D11" s="77">
        <v>115.564838714849</v>
      </c>
    </row>
    <row r="12" spans="1:6">
      <c r="A12" s="76">
        <v>43709</v>
      </c>
      <c r="B12" s="77">
        <v>115.01367371232</v>
      </c>
      <c r="C12" s="77">
        <v>116.21394364356701</v>
      </c>
      <c r="D12" s="77">
        <v>114.339278802541</v>
      </c>
    </row>
    <row r="13" spans="1:6">
      <c r="A13" s="76">
        <v>43800</v>
      </c>
      <c r="B13" s="77">
        <v>110.48117289447499</v>
      </c>
      <c r="C13" s="77">
        <v>111.386809447348</v>
      </c>
      <c r="D13" s="77">
        <v>110.925910549957</v>
      </c>
    </row>
    <row r="14" spans="1:6">
      <c r="A14" s="76">
        <v>43891</v>
      </c>
      <c r="B14" s="77">
        <v>112.571848037847</v>
      </c>
      <c r="C14" s="77">
        <v>113.738014821617</v>
      </c>
      <c r="D14" s="77">
        <v>109.676163895416</v>
      </c>
    </row>
    <row r="15" spans="1:6">
      <c r="A15" s="76">
        <v>43983</v>
      </c>
      <c r="B15" s="77">
        <v>98.172935325859001</v>
      </c>
      <c r="C15" s="77">
        <v>97.881046452221995</v>
      </c>
      <c r="D15" s="77">
        <v>91.777598336959201</v>
      </c>
    </row>
    <row r="16" spans="1:6">
      <c r="A16" s="76">
        <v>44075</v>
      </c>
      <c r="B16" s="77">
        <v>103.319985316768</v>
      </c>
      <c r="C16" s="77">
        <v>103.411209538077</v>
      </c>
      <c r="D16" s="77">
        <v>100.359783696945</v>
      </c>
    </row>
    <row r="17" spans="1:6">
      <c r="A17" s="76">
        <v>44166</v>
      </c>
      <c r="B17" s="77">
        <v>110.455286670954</v>
      </c>
      <c r="C17" s="77">
        <v>111.648491951323</v>
      </c>
      <c r="D17" s="77">
        <v>108.955416987197</v>
      </c>
      <c r="F17" s="62" t="s">
        <v>120</v>
      </c>
    </row>
    <row r="18" spans="1:6">
      <c r="A18" s="76">
        <v>44256</v>
      </c>
      <c r="B18" s="77">
        <v>114.394213191823</v>
      </c>
      <c r="C18" s="77">
        <v>116.312137781915</v>
      </c>
      <c r="D18" s="77">
        <v>118.397401541957</v>
      </c>
      <c r="F18" s="61"/>
    </row>
    <row r="19" spans="1:6">
      <c r="A19" s="76">
        <v>44348</v>
      </c>
      <c r="B19" s="77">
        <v>115.414996220733</v>
      </c>
      <c r="C19" s="77">
        <v>117.33205528241299</v>
      </c>
      <c r="D19" s="77">
        <v>119.152025490285</v>
      </c>
    </row>
    <row r="20" spans="1:6">
      <c r="A20" s="76">
        <v>44440</v>
      </c>
      <c r="B20" s="77">
        <v>120.442074232636</v>
      </c>
      <c r="C20" s="77">
        <v>123.787035533211</v>
      </c>
      <c r="D20" s="77">
        <v>127.785549072273</v>
      </c>
    </row>
    <row r="21" spans="1:6">
      <c r="A21" s="76">
        <v>44531</v>
      </c>
      <c r="B21" s="77">
        <v>123.306817833048</v>
      </c>
      <c r="C21" s="77">
        <v>127.26716597469</v>
      </c>
      <c r="D21" s="77">
        <v>133.51522701653099</v>
      </c>
    </row>
    <row r="22" spans="1:6">
      <c r="A22" s="76">
        <v>44621</v>
      </c>
      <c r="B22" s="77">
        <v>121.453757941522</v>
      </c>
      <c r="C22" s="77">
        <v>126.27958317637101</v>
      </c>
      <c r="D22" s="77">
        <v>131.01915043544</v>
      </c>
    </row>
    <row r="23" spans="1:6">
      <c r="A23" s="76">
        <v>44713</v>
      </c>
      <c r="B23" s="77">
        <v>120.724711391421</v>
      </c>
      <c r="C23" s="77">
        <v>125.14141378837699</v>
      </c>
      <c r="D23" s="77">
        <v>128.98860657473799</v>
      </c>
    </row>
    <row r="24" spans="1:6">
      <c r="A24" s="76">
        <v>44805</v>
      </c>
      <c r="B24" s="77">
        <v>120.615789147076</v>
      </c>
      <c r="C24" s="77">
        <v>125.45774472348199</v>
      </c>
      <c r="D24" s="77">
        <v>126.221044272947</v>
      </c>
    </row>
    <row r="25" spans="1:6">
      <c r="A25" s="76">
        <v>44896</v>
      </c>
      <c r="B25" s="77">
        <v>120.659767292258</v>
      </c>
      <c r="C25" s="77">
        <v>124.828862662614</v>
      </c>
      <c r="D25" s="77">
        <v>124.62615498729301</v>
      </c>
    </row>
    <row r="26" spans="1:6">
      <c r="A26" s="76">
        <v>44986</v>
      </c>
      <c r="B26" s="77">
        <v>121.46211337248199</v>
      </c>
      <c r="C26" s="77">
        <v>126.227595078093</v>
      </c>
      <c r="D26" s="77">
        <v>121.78010258848199</v>
      </c>
    </row>
    <row r="27" spans="1:6">
      <c r="A27" s="76">
        <v>45078</v>
      </c>
      <c r="B27" s="77">
        <v>120.401335932438</v>
      </c>
      <c r="C27" s="77">
        <v>125.02927925607899</v>
      </c>
      <c r="D27" s="77">
        <v>123.386625627603</v>
      </c>
    </row>
    <row r="28" spans="1:6">
      <c r="A28" s="76">
        <v>45170</v>
      </c>
      <c r="B28" s="77">
        <v>121.466750153801</v>
      </c>
      <c r="C28" s="77">
        <v>125.849188670045</v>
      </c>
      <c r="D28" s="77">
        <v>122.39597176922901</v>
      </c>
    </row>
    <row r="29" spans="1:6">
      <c r="A29" s="76">
        <v>45261</v>
      </c>
      <c r="B29" s="77">
        <v>121.580501620449</v>
      </c>
      <c r="C29" s="77">
        <v>126.549321234204</v>
      </c>
      <c r="D29" s="77">
        <v>121.939444015058</v>
      </c>
    </row>
    <row r="30" spans="1:6">
      <c r="A30" s="76">
        <v>45352</v>
      </c>
      <c r="B30" s="77">
        <v>123.89263582729301</v>
      </c>
      <c r="C30" s="77">
        <v>128.063129582209</v>
      </c>
      <c r="D30" s="77">
        <v>124.440406083151</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BF4C2-F501-4F7B-A0A9-08EF8F4EB573}">
  <dimension ref="A1:H65"/>
  <sheetViews>
    <sheetView showGridLines="0" zoomScaleNormal="100" workbookViewId="0">
      <selection activeCell="H3" sqref="H3"/>
    </sheetView>
  </sheetViews>
  <sheetFormatPr baseColWidth="10" defaultRowHeight="15"/>
  <sheetData>
    <row r="1" spans="1:8" ht="30">
      <c r="A1" s="74" t="s">
        <v>128</v>
      </c>
      <c r="B1" s="74" t="s">
        <v>135</v>
      </c>
      <c r="C1" s="74" t="s">
        <v>136</v>
      </c>
      <c r="D1" s="75" t="s">
        <v>137</v>
      </c>
      <c r="E1" s="74" t="s">
        <v>138</v>
      </c>
      <c r="F1" s="74" t="s">
        <v>139</v>
      </c>
    </row>
    <row r="2" spans="1:8">
      <c r="A2" s="76">
        <v>43466</v>
      </c>
      <c r="B2" s="77">
        <v>94.116995621971</v>
      </c>
      <c r="C2" s="77">
        <v>99.770258405277005</v>
      </c>
      <c r="D2" s="77">
        <v>100.95963090540999</v>
      </c>
      <c r="E2" s="77">
        <v>99.552294228327995</v>
      </c>
      <c r="F2" s="77">
        <v>102.33909903097</v>
      </c>
    </row>
    <row r="3" spans="1:8">
      <c r="A3" s="76">
        <v>43497</v>
      </c>
      <c r="B3" s="77">
        <v>90.524359389303996</v>
      </c>
      <c r="C3" s="77">
        <v>97.827755291634006</v>
      </c>
      <c r="D3" s="77">
        <v>99.893172402095999</v>
      </c>
      <c r="E3" s="77">
        <v>97.424406941761006</v>
      </c>
      <c r="F3" s="77">
        <v>102.00082573458</v>
      </c>
      <c r="H3" s="78" t="s">
        <v>132</v>
      </c>
    </row>
    <row r="4" spans="1:8">
      <c r="A4" s="76">
        <v>43525</v>
      </c>
      <c r="B4" s="77">
        <v>93.997813887147004</v>
      </c>
      <c r="C4" s="77">
        <v>97.792831356224994</v>
      </c>
      <c r="D4" s="77">
        <v>101.90360914681</v>
      </c>
      <c r="E4" s="77">
        <v>99.555188044389993</v>
      </c>
      <c r="F4" s="77">
        <v>102.7201571855</v>
      </c>
      <c r="H4" s="61" t="s">
        <v>140</v>
      </c>
    </row>
    <row r="5" spans="1:8">
      <c r="A5" s="76">
        <v>43556</v>
      </c>
      <c r="B5" s="77">
        <v>95.269001845381993</v>
      </c>
      <c r="C5" s="77">
        <v>97.628429088401006</v>
      </c>
      <c r="D5" s="77">
        <v>103.61809549903001</v>
      </c>
      <c r="E5" s="77">
        <v>101.51742970230001</v>
      </c>
      <c r="F5" s="77">
        <v>103.20777399906</v>
      </c>
      <c r="H5" s="61" t="s">
        <v>141</v>
      </c>
    </row>
    <row r="6" spans="1:8">
      <c r="A6" s="76">
        <v>43586</v>
      </c>
      <c r="B6" s="77">
        <v>92.708816188914</v>
      </c>
      <c r="C6" s="77">
        <v>99.436818655861003</v>
      </c>
      <c r="D6" s="77">
        <v>103.27922171503999</v>
      </c>
      <c r="E6" s="77">
        <v>103.74991623128</v>
      </c>
      <c r="F6" s="77">
        <v>103.69013972249</v>
      </c>
    </row>
    <row r="7" spans="1:8">
      <c r="A7" s="76">
        <v>43617</v>
      </c>
      <c r="B7" s="77">
        <v>93.348736787765006</v>
      </c>
      <c r="C7" s="77">
        <v>98.218960327887999</v>
      </c>
      <c r="D7" s="77">
        <v>102.56835000274</v>
      </c>
      <c r="E7" s="77">
        <v>102.94499080244999</v>
      </c>
      <c r="F7" s="77">
        <v>102.91130260199</v>
      </c>
    </row>
    <row r="8" spans="1:8">
      <c r="A8" s="76">
        <v>43647</v>
      </c>
      <c r="B8" s="77">
        <v>96.272023162560004</v>
      </c>
      <c r="C8" s="77">
        <v>100.09851809648001</v>
      </c>
      <c r="D8" s="77">
        <v>103.12164440454001</v>
      </c>
      <c r="E8" s="77">
        <v>100.36690127573</v>
      </c>
      <c r="F8" s="77">
        <v>103.01284368416999</v>
      </c>
    </row>
    <row r="9" spans="1:8">
      <c r="A9" s="76">
        <v>43678</v>
      </c>
      <c r="B9" s="77">
        <v>100.97620827529001</v>
      </c>
      <c r="C9" s="77">
        <v>98.659019461813998</v>
      </c>
      <c r="D9" s="77">
        <v>102.7562871846</v>
      </c>
      <c r="E9" s="77">
        <v>101.16407986511</v>
      </c>
      <c r="F9" s="77">
        <v>104.3216313424</v>
      </c>
    </row>
    <row r="10" spans="1:8">
      <c r="A10" s="76">
        <v>43709</v>
      </c>
      <c r="B10" s="77">
        <v>97.667595298874005</v>
      </c>
      <c r="C10" s="77">
        <v>98.212655946406997</v>
      </c>
      <c r="D10" s="77">
        <v>102.54239044573001</v>
      </c>
      <c r="E10" s="77">
        <v>101.16299766343</v>
      </c>
      <c r="F10" s="77">
        <v>103.27722798630001</v>
      </c>
    </row>
    <row r="11" spans="1:8">
      <c r="A11" s="76">
        <v>43739</v>
      </c>
      <c r="B11" s="77">
        <v>95.485179656056005</v>
      </c>
      <c r="C11" s="77">
        <v>91.670878558572994</v>
      </c>
      <c r="D11" s="77">
        <v>100.90630693289</v>
      </c>
      <c r="E11" s="77">
        <v>91.963928241228004</v>
      </c>
      <c r="F11" s="77">
        <v>99.112351698978998</v>
      </c>
    </row>
    <row r="12" spans="1:8">
      <c r="A12" s="76">
        <v>43770</v>
      </c>
      <c r="B12" s="77">
        <v>96.324239917309001</v>
      </c>
      <c r="C12" s="77">
        <v>98.204310381992002</v>
      </c>
      <c r="D12" s="77">
        <v>100.98475810197</v>
      </c>
      <c r="E12" s="77">
        <v>91.748358106964005</v>
      </c>
      <c r="F12" s="77">
        <v>97.154934035631996</v>
      </c>
    </row>
    <row r="13" spans="1:8">
      <c r="A13" s="76">
        <v>43800</v>
      </c>
      <c r="B13" s="77">
        <v>98.190400195538004</v>
      </c>
      <c r="C13" s="77">
        <v>98.107929937834001</v>
      </c>
      <c r="D13" s="77">
        <v>102.72092883189001</v>
      </c>
      <c r="E13" s="77">
        <v>97.833916293995003</v>
      </c>
      <c r="F13" s="77">
        <v>99.761569556850006</v>
      </c>
    </row>
    <row r="14" spans="1:8">
      <c r="A14" s="76">
        <v>43831</v>
      </c>
      <c r="B14" s="77">
        <v>95.755333981616005</v>
      </c>
      <c r="C14" s="77">
        <v>99.148464600224997</v>
      </c>
      <c r="D14" s="77">
        <v>104.15493002108001</v>
      </c>
      <c r="E14" s="77">
        <v>98.364224004839997</v>
      </c>
      <c r="F14" s="77">
        <v>103.51868539597</v>
      </c>
    </row>
    <row r="15" spans="1:8">
      <c r="A15" s="76">
        <v>43862</v>
      </c>
      <c r="B15" s="77">
        <v>97.221207411064995</v>
      </c>
      <c r="C15" s="77">
        <v>100.01103803325999</v>
      </c>
      <c r="D15" s="77">
        <v>105.9729195976</v>
      </c>
      <c r="E15" s="77">
        <v>97.549920420378996</v>
      </c>
      <c r="F15" s="77">
        <v>102.97573766396</v>
      </c>
    </row>
    <row r="16" spans="1:8">
      <c r="A16" s="76">
        <v>43891</v>
      </c>
      <c r="B16" s="77">
        <v>96.058044335681004</v>
      </c>
      <c r="C16" s="77">
        <v>96.459308962169999</v>
      </c>
      <c r="D16" s="77">
        <v>102.81781358978</v>
      </c>
      <c r="E16" s="77">
        <v>89.905425017674006</v>
      </c>
      <c r="F16" s="77">
        <v>95.767552838933</v>
      </c>
    </row>
    <row r="17" spans="1:8">
      <c r="A17" s="76">
        <v>43922</v>
      </c>
      <c r="B17" s="77">
        <v>96.513427735034995</v>
      </c>
      <c r="C17" s="77">
        <v>89.252504570539998</v>
      </c>
      <c r="D17" s="77">
        <v>97.113969960446994</v>
      </c>
      <c r="E17" s="77">
        <v>78.108384417417994</v>
      </c>
      <c r="F17" s="77">
        <v>88.256926120919999</v>
      </c>
    </row>
    <row r="18" spans="1:8">
      <c r="A18" s="76">
        <v>43952</v>
      </c>
      <c r="B18" s="77">
        <v>96.083636381752996</v>
      </c>
      <c r="C18" s="77">
        <v>89.336070927734994</v>
      </c>
      <c r="D18" s="77">
        <v>92.815655884150999</v>
      </c>
      <c r="E18" s="77">
        <v>77.710841224668997</v>
      </c>
      <c r="F18" s="77">
        <v>85.691320887230006</v>
      </c>
      <c r="H18" s="62" t="s">
        <v>120</v>
      </c>
    </row>
    <row r="19" spans="1:8">
      <c r="A19" s="76">
        <v>43983</v>
      </c>
      <c r="B19" s="77">
        <v>96.234201906522003</v>
      </c>
      <c r="C19" s="77">
        <v>88.304041507267002</v>
      </c>
      <c r="D19" s="77">
        <v>86.011648088171995</v>
      </c>
      <c r="E19" s="77">
        <v>81.215767813762</v>
      </c>
      <c r="F19" s="77">
        <v>86.292808215739996</v>
      </c>
    </row>
    <row r="20" spans="1:8">
      <c r="A20" s="76">
        <v>44013</v>
      </c>
      <c r="B20" s="77">
        <v>98.510275421673001</v>
      </c>
      <c r="C20" s="77">
        <v>91.301459316098999</v>
      </c>
      <c r="D20" s="77">
        <v>86.097599453201994</v>
      </c>
      <c r="E20" s="77">
        <v>88.510819340682005</v>
      </c>
      <c r="F20" s="77">
        <v>87.586290441345</v>
      </c>
    </row>
    <row r="21" spans="1:8">
      <c r="A21" s="76">
        <v>44044</v>
      </c>
      <c r="B21" s="77">
        <v>98.735144092902004</v>
      </c>
      <c r="C21" s="77">
        <v>93.605818228947996</v>
      </c>
      <c r="D21" s="77">
        <v>87.305359705680999</v>
      </c>
      <c r="E21" s="77">
        <v>102.55001699499999</v>
      </c>
      <c r="F21" s="77">
        <v>88.129815611585002</v>
      </c>
    </row>
    <row r="22" spans="1:8">
      <c r="A22" s="76">
        <v>44075</v>
      </c>
      <c r="B22" s="77">
        <v>95.556701441862003</v>
      </c>
      <c r="C22" s="77">
        <v>96.741275046639998</v>
      </c>
      <c r="D22" s="77">
        <v>89.767737789245004</v>
      </c>
      <c r="E22" s="77">
        <v>106.31500595752</v>
      </c>
      <c r="F22" s="77">
        <v>92.815271800163998</v>
      </c>
    </row>
    <row r="23" spans="1:8">
      <c r="A23" s="76">
        <v>44105</v>
      </c>
      <c r="B23" s="77">
        <v>96.382585624078999</v>
      </c>
      <c r="C23" s="77">
        <v>99.481478257966998</v>
      </c>
      <c r="D23" s="77">
        <v>93.808028087452001</v>
      </c>
      <c r="E23" s="77">
        <v>108.17758890824</v>
      </c>
      <c r="F23" s="77">
        <v>93.524769088835995</v>
      </c>
    </row>
    <row r="24" spans="1:8">
      <c r="A24" s="76">
        <v>44136</v>
      </c>
      <c r="B24" s="77">
        <v>95.971812607255998</v>
      </c>
      <c r="C24" s="77">
        <v>98.692740073278998</v>
      </c>
      <c r="D24" s="77">
        <v>97.137101159026997</v>
      </c>
      <c r="E24" s="77">
        <v>109.98357108924</v>
      </c>
      <c r="F24" s="77">
        <v>94.816716364469002</v>
      </c>
    </row>
    <row r="25" spans="1:8">
      <c r="A25" s="76">
        <v>44166</v>
      </c>
      <c r="B25" s="77">
        <v>89.868112918641998</v>
      </c>
      <c r="C25" s="77">
        <v>99.845019208216002</v>
      </c>
      <c r="D25" s="77">
        <v>99.369705412364993</v>
      </c>
      <c r="E25" s="77">
        <v>110.34121625381</v>
      </c>
      <c r="F25" s="77">
        <v>98.850663689932006</v>
      </c>
    </row>
    <row r="26" spans="1:8">
      <c r="A26" s="76">
        <v>44197</v>
      </c>
      <c r="B26" s="77">
        <v>94.049877676305996</v>
      </c>
      <c r="C26" s="77">
        <v>99.966138570729996</v>
      </c>
      <c r="D26" s="77">
        <v>97.707956047333994</v>
      </c>
      <c r="E26" s="77">
        <v>115.09639900972</v>
      </c>
      <c r="F26" s="77">
        <v>99.799451164486996</v>
      </c>
    </row>
    <row r="27" spans="1:8">
      <c r="A27" s="76">
        <v>44228</v>
      </c>
      <c r="B27" s="77">
        <v>93.295759585263994</v>
      </c>
      <c r="C27" s="77">
        <v>100.95096042231</v>
      </c>
      <c r="D27" s="77">
        <v>96.704130532300994</v>
      </c>
      <c r="E27" s="77">
        <v>113.42243986893</v>
      </c>
      <c r="F27" s="77">
        <v>104.11655986192</v>
      </c>
    </row>
    <row r="28" spans="1:8">
      <c r="A28" s="76">
        <v>44256</v>
      </c>
      <c r="B28" s="77">
        <v>95.609929506206996</v>
      </c>
      <c r="C28" s="77">
        <v>99.050764566615001</v>
      </c>
      <c r="D28" s="77">
        <v>98.103336144566995</v>
      </c>
      <c r="E28" s="77">
        <v>109.34437492009</v>
      </c>
      <c r="F28" s="77">
        <v>101.10557331567</v>
      </c>
    </row>
    <row r="29" spans="1:8">
      <c r="A29" s="76">
        <v>44287</v>
      </c>
      <c r="B29" s="77">
        <v>98.713489971970006</v>
      </c>
      <c r="C29" s="77">
        <v>99.027714383844994</v>
      </c>
      <c r="D29" s="77">
        <v>97.696705522288994</v>
      </c>
      <c r="E29" s="77">
        <v>105.25477378472</v>
      </c>
      <c r="F29" s="77">
        <v>100.04435677542</v>
      </c>
    </row>
    <row r="30" spans="1:8">
      <c r="A30" s="76">
        <v>44317</v>
      </c>
      <c r="B30" s="77">
        <v>94.091498492040003</v>
      </c>
      <c r="C30" s="77">
        <v>99.661460535021007</v>
      </c>
      <c r="D30" s="77">
        <v>99.716967843606994</v>
      </c>
      <c r="E30" s="77">
        <v>120.35947318914999</v>
      </c>
      <c r="F30" s="77">
        <v>100.92946873721</v>
      </c>
    </row>
    <row r="31" spans="1:8">
      <c r="A31" s="76">
        <v>44348</v>
      </c>
      <c r="B31" s="77">
        <v>93.044533741934004</v>
      </c>
      <c r="C31" s="77">
        <v>102.51172083055</v>
      </c>
      <c r="D31" s="77">
        <v>100.54452023261</v>
      </c>
      <c r="E31" s="77">
        <v>122.07675528283001</v>
      </c>
      <c r="F31" s="77">
        <v>103.29824007867001</v>
      </c>
    </row>
    <row r="32" spans="1:8">
      <c r="A32" s="76">
        <v>44378</v>
      </c>
      <c r="B32" s="77">
        <v>92.963885440710996</v>
      </c>
      <c r="C32" s="77">
        <v>102.60587840394</v>
      </c>
      <c r="D32" s="77">
        <v>99.674489157067001</v>
      </c>
      <c r="E32" s="77">
        <v>122.9572063881</v>
      </c>
      <c r="F32" s="77">
        <v>105.52034758329</v>
      </c>
    </row>
    <row r="33" spans="1:6">
      <c r="A33" s="76">
        <v>44409</v>
      </c>
      <c r="B33" s="77">
        <v>92.062655111903993</v>
      </c>
      <c r="C33" s="77">
        <v>101.39340398652</v>
      </c>
      <c r="D33" s="77">
        <v>98.999007235378002</v>
      </c>
      <c r="E33" s="77">
        <v>121.07376958077</v>
      </c>
      <c r="F33" s="77">
        <v>108.45890006681</v>
      </c>
    </row>
    <row r="34" spans="1:6">
      <c r="A34" s="76">
        <v>44440</v>
      </c>
      <c r="B34" s="77">
        <v>85.414264903375994</v>
      </c>
      <c r="C34" s="77">
        <v>102.92267999752001</v>
      </c>
      <c r="D34" s="77">
        <v>99.712513123394999</v>
      </c>
      <c r="E34" s="77">
        <v>119.36335599966</v>
      </c>
      <c r="F34" s="77">
        <v>111.61433829574</v>
      </c>
    </row>
    <row r="35" spans="1:6">
      <c r="A35" s="76">
        <v>44470</v>
      </c>
      <c r="B35" s="77">
        <v>90.468278210490993</v>
      </c>
      <c r="C35" s="77">
        <v>100.93870482222999</v>
      </c>
      <c r="D35" s="77">
        <v>100.04849957444</v>
      </c>
      <c r="E35" s="77">
        <v>121.82084668037</v>
      </c>
      <c r="F35" s="77">
        <v>112.12005579312</v>
      </c>
    </row>
    <row r="36" spans="1:6">
      <c r="A36" s="76">
        <v>44501</v>
      </c>
      <c r="B36" s="77">
        <v>89.564506793899994</v>
      </c>
      <c r="C36" s="77">
        <v>101.53689320267</v>
      </c>
      <c r="D36" s="77">
        <v>99.961415313366999</v>
      </c>
      <c r="E36" s="77">
        <v>121.4980252223</v>
      </c>
      <c r="F36" s="77">
        <v>114.57070998463</v>
      </c>
    </row>
    <row r="37" spans="1:6">
      <c r="A37" s="76">
        <v>44531</v>
      </c>
      <c r="B37" s="77">
        <v>85.708862940160003</v>
      </c>
      <c r="C37" s="77">
        <v>99.881638803724002</v>
      </c>
      <c r="D37" s="77">
        <v>100.63529698629</v>
      </c>
      <c r="E37" s="77">
        <v>119.18723296466</v>
      </c>
      <c r="F37" s="77">
        <v>114.83508282011</v>
      </c>
    </row>
    <row r="38" spans="1:6">
      <c r="A38" s="76">
        <v>44562</v>
      </c>
      <c r="B38" s="77">
        <v>83.308952257648997</v>
      </c>
      <c r="C38" s="77">
        <v>96.390657239123001</v>
      </c>
      <c r="D38" s="77">
        <v>100.44911574845</v>
      </c>
      <c r="E38" s="77">
        <v>117.34500632212</v>
      </c>
      <c r="F38" s="77">
        <v>114.07935537502</v>
      </c>
    </row>
    <row r="39" spans="1:6">
      <c r="A39" s="76">
        <v>44593</v>
      </c>
      <c r="B39" s="77">
        <v>83.359061160959996</v>
      </c>
      <c r="C39" s="77">
        <v>95.797763825849003</v>
      </c>
      <c r="D39" s="77">
        <v>101.70928021029</v>
      </c>
      <c r="E39" s="77">
        <v>116.21190084132</v>
      </c>
      <c r="F39" s="77">
        <v>114.18217052854</v>
      </c>
    </row>
    <row r="40" spans="1:6">
      <c r="A40" s="76">
        <v>44621</v>
      </c>
      <c r="B40" s="77">
        <v>89.353199308059999</v>
      </c>
      <c r="C40" s="77">
        <v>99.734341113255994</v>
      </c>
      <c r="D40" s="77">
        <v>101.80028051266</v>
      </c>
      <c r="E40" s="77">
        <v>114.07289459973001</v>
      </c>
      <c r="F40" s="77">
        <v>114.28683675139</v>
      </c>
    </row>
    <row r="41" spans="1:6">
      <c r="A41" s="76">
        <v>44652</v>
      </c>
      <c r="B41" s="77">
        <v>84.534468587134</v>
      </c>
      <c r="C41" s="77">
        <v>97.315357925911002</v>
      </c>
      <c r="D41" s="77">
        <v>99.362158373694001</v>
      </c>
      <c r="E41" s="77">
        <v>111.69235737115</v>
      </c>
      <c r="F41" s="77">
        <v>113.90293248965</v>
      </c>
    </row>
    <row r="42" spans="1:6">
      <c r="A42" s="76">
        <v>44682</v>
      </c>
      <c r="B42" s="77">
        <v>89.236492831350006</v>
      </c>
      <c r="C42" s="77">
        <v>95.526596802556995</v>
      </c>
      <c r="D42" s="77">
        <v>100.73843592617</v>
      </c>
      <c r="E42" s="77">
        <v>111.26655116742</v>
      </c>
      <c r="F42" s="77">
        <v>114.67651781743</v>
      </c>
    </row>
    <row r="43" spans="1:6">
      <c r="A43" s="76">
        <v>44713</v>
      </c>
      <c r="B43" s="77">
        <v>85.992597845747994</v>
      </c>
      <c r="C43" s="77">
        <v>96.843336163036994</v>
      </c>
      <c r="D43" s="77">
        <v>100.92720200349</v>
      </c>
      <c r="E43" s="77">
        <v>112.64302225658</v>
      </c>
      <c r="F43" s="77">
        <v>114.81706781084</v>
      </c>
    </row>
    <row r="44" spans="1:6">
      <c r="A44" s="76">
        <v>44743</v>
      </c>
      <c r="B44" s="77">
        <v>84.521940720849003</v>
      </c>
      <c r="C44" s="77">
        <v>96.536739639851007</v>
      </c>
      <c r="D44" s="77">
        <v>101.77186129080999</v>
      </c>
      <c r="E44" s="77">
        <v>112.45551155574999</v>
      </c>
      <c r="F44" s="77">
        <v>110.44459553740001</v>
      </c>
    </row>
    <row r="45" spans="1:6">
      <c r="A45" s="76">
        <v>44774</v>
      </c>
      <c r="B45" s="77">
        <v>85.244050668772005</v>
      </c>
      <c r="C45" s="77">
        <v>98.031127120258006</v>
      </c>
      <c r="D45" s="77">
        <v>102.68104139093001</v>
      </c>
      <c r="E45" s="77">
        <v>112.19105064419</v>
      </c>
      <c r="F45" s="77">
        <v>116.19472602188</v>
      </c>
    </row>
    <row r="46" spans="1:6">
      <c r="A46" s="76">
        <v>44805</v>
      </c>
      <c r="B46" s="77">
        <v>83.813769641844999</v>
      </c>
      <c r="C46" s="77">
        <v>97.815568993466997</v>
      </c>
      <c r="D46" s="77">
        <v>102.79234660625001</v>
      </c>
      <c r="E46" s="77">
        <v>111.73526120948</v>
      </c>
      <c r="F46" s="77">
        <v>116.61098855711001</v>
      </c>
    </row>
    <row r="47" spans="1:6">
      <c r="A47" s="76">
        <v>44835</v>
      </c>
      <c r="B47" s="77">
        <v>90.326260464943999</v>
      </c>
      <c r="C47" s="77">
        <v>96.230813732341005</v>
      </c>
      <c r="D47" s="77">
        <v>103.4397327977</v>
      </c>
      <c r="E47" s="77">
        <v>111.12722345601</v>
      </c>
      <c r="F47" s="77">
        <v>113.41754784407</v>
      </c>
    </row>
    <row r="48" spans="1:6">
      <c r="A48" s="76">
        <v>44866</v>
      </c>
      <c r="B48" s="77">
        <v>85.901282051794993</v>
      </c>
      <c r="C48" s="77">
        <v>94.390389617363994</v>
      </c>
      <c r="D48" s="77">
        <v>105.22838100484</v>
      </c>
      <c r="E48" s="77">
        <v>109.4737117743</v>
      </c>
      <c r="F48" s="77">
        <v>114.32838927546</v>
      </c>
    </row>
    <row r="49" spans="1:6">
      <c r="A49" s="76">
        <v>44896</v>
      </c>
      <c r="B49" s="77">
        <v>86.803733314769005</v>
      </c>
      <c r="C49" s="77">
        <v>97.078675973562994</v>
      </c>
      <c r="D49" s="77">
        <v>106.17471661559</v>
      </c>
      <c r="E49" s="77">
        <v>109.99568994738</v>
      </c>
      <c r="F49" s="77">
        <v>115.048939637</v>
      </c>
    </row>
    <row r="50" spans="1:6">
      <c r="A50" s="76">
        <v>44927</v>
      </c>
      <c r="B50" s="77">
        <v>88.653333277559994</v>
      </c>
      <c r="C50" s="77">
        <v>99.421413349763</v>
      </c>
      <c r="D50" s="77">
        <v>105.85125283659001</v>
      </c>
      <c r="E50" s="77">
        <v>111.04636277996001</v>
      </c>
      <c r="F50" s="77">
        <v>115.44809822722</v>
      </c>
    </row>
    <row r="51" spans="1:6">
      <c r="A51" s="76">
        <v>44958</v>
      </c>
      <c r="B51" s="77">
        <v>84.635812288755005</v>
      </c>
      <c r="C51" s="77">
        <v>100.07899887966001</v>
      </c>
      <c r="D51" s="77">
        <v>104.24249675071999</v>
      </c>
      <c r="E51" s="77">
        <v>112.62553448516999</v>
      </c>
      <c r="F51" s="77">
        <v>115.69747030964</v>
      </c>
    </row>
    <row r="52" spans="1:6">
      <c r="A52" s="76">
        <v>44986</v>
      </c>
      <c r="B52" s="77">
        <v>83.797881275543006</v>
      </c>
      <c r="C52" s="77">
        <v>98.647689215263</v>
      </c>
      <c r="D52" s="77">
        <v>103.59041496476</v>
      </c>
      <c r="E52" s="77">
        <v>112.19325862287</v>
      </c>
      <c r="F52" s="77">
        <v>117.29171143211001</v>
      </c>
    </row>
    <row r="53" spans="1:6">
      <c r="A53" s="76">
        <v>45017</v>
      </c>
      <c r="B53" s="77">
        <v>86.696001754932993</v>
      </c>
      <c r="C53" s="77">
        <v>99.613150594855995</v>
      </c>
      <c r="D53" s="77">
        <v>100.18392911770999</v>
      </c>
      <c r="E53" s="77">
        <v>107.91999154445</v>
      </c>
      <c r="F53" s="77">
        <v>116.22759554062</v>
      </c>
    </row>
    <row r="54" spans="1:6">
      <c r="A54" s="76">
        <v>45047</v>
      </c>
      <c r="B54" s="77">
        <v>82.426208505695996</v>
      </c>
      <c r="C54" s="77">
        <v>97.426926646610994</v>
      </c>
      <c r="D54" s="77">
        <v>100.0558035514</v>
      </c>
      <c r="E54" s="77">
        <v>108.13074164211</v>
      </c>
      <c r="F54" s="77">
        <v>117.06651856513</v>
      </c>
    </row>
    <row r="55" spans="1:6">
      <c r="A55" s="76">
        <v>45078</v>
      </c>
      <c r="B55" s="77">
        <v>86.975692042315004</v>
      </c>
      <c r="C55" s="77">
        <v>96.845230439050994</v>
      </c>
      <c r="D55" s="77">
        <v>102.83583802061</v>
      </c>
      <c r="E55" s="77">
        <v>106.10157111507</v>
      </c>
      <c r="F55" s="77">
        <v>116.16634632077999</v>
      </c>
    </row>
    <row r="56" spans="1:6">
      <c r="A56" s="76">
        <v>45108</v>
      </c>
      <c r="B56" s="77">
        <v>86.595642889588007</v>
      </c>
      <c r="C56" s="77">
        <v>98.613741147897997</v>
      </c>
      <c r="D56" s="77">
        <v>106.92073241391</v>
      </c>
      <c r="E56" s="77">
        <v>107.55224976271001</v>
      </c>
      <c r="F56" s="77">
        <v>116.17006357135</v>
      </c>
    </row>
    <row r="57" spans="1:6">
      <c r="A57" s="76">
        <v>45139</v>
      </c>
      <c r="B57" s="77">
        <v>86.111087935038</v>
      </c>
      <c r="C57" s="77">
        <v>98.548468089286999</v>
      </c>
      <c r="D57" s="77">
        <v>107.20274117952</v>
      </c>
      <c r="E57" s="77">
        <v>108.6799939332</v>
      </c>
      <c r="F57" s="77">
        <v>115.73768178882</v>
      </c>
    </row>
    <row r="58" spans="1:6">
      <c r="A58" s="76">
        <v>45170</v>
      </c>
      <c r="B58" s="77">
        <v>89.274296684917999</v>
      </c>
      <c r="C58" s="77">
        <v>99.498318616739994</v>
      </c>
      <c r="D58" s="77">
        <v>109.47517039084001</v>
      </c>
      <c r="E58" s="77">
        <v>107.74860600753</v>
      </c>
      <c r="F58" s="77">
        <v>115.80976476268999</v>
      </c>
    </row>
    <row r="59" spans="1:6">
      <c r="A59" s="76">
        <v>45200</v>
      </c>
      <c r="B59" s="77">
        <v>85.902408980203006</v>
      </c>
      <c r="C59" s="77">
        <v>100.25340377012</v>
      </c>
      <c r="D59" s="77">
        <v>107.07012343370999</v>
      </c>
      <c r="E59" s="77">
        <v>106.86213541026</v>
      </c>
      <c r="F59" s="77">
        <v>117.28559333426</v>
      </c>
    </row>
    <row r="60" spans="1:6">
      <c r="A60" s="76">
        <v>45231</v>
      </c>
      <c r="B60" s="77">
        <v>86.099667167852004</v>
      </c>
      <c r="C60" s="77">
        <v>100.37848315782</v>
      </c>
      <c r="D60" s="77">
        <v>108.36949194531999</v>
      </c>
      <c r="E60" s="77">
        <v>106.61755828990999</v>
      </c>
      <c r="F60" s="77">
        <v>117.17972061864</v>
      </c>
    </row>
    <row r="61" spans="1:6">
      <c r="A61" s="76">
        <v>45261</v>
      </c>
      <c r="B61" s="77">
        <v>82.816195104268004</v>
      </c>
      <c r="C61" s="77">
        <v>98.324570148392993</v>
      </c>
      <c r="D61" s="77">
        <v>109.38017491792</v>
      </c>
      <c r="E61" s="77">
        <v>109.20773014333</v>
      </c>
      <c r="F61" s="77">
        <v>117.05939728493</v>
      </c>
    </row>
    <row r="62" spans="1:6">
      <c r="A62" s="76">
        <v>45292</v>
      </c>
      <c r="B62" s="77">
        <v>89.776136952510001</v>
      </c>
      <c r="C62" s="77">
        <v>99.855856848006994</v>
      </c>
      <c r="D62" s="77">
        <v>108.20166256058999</v>
      </c>
      <c r="E62" s="77">
        <v>112.30405686359001</v>
      </c>
      <c r="F62" s="77">
        <v>118.26774997002001</v>
      </c>
    </row>
    <row r="63" spans="1:6">
      <c r="A63" s="76">
        <v>45323</v>
      </c>
      <c r="B63" s="77">
        <v>91.934838389890004</v>
      </c>
      <c r="C63" s="77">
        <v>101.82492738069</v>
      </c>
      <c r="D63" s="77">
        <v>108.42734578645</v>
      </c>
      <c r="E63" s="77">
        <v>111.2898429896</v>
      </c>
      <c r="F63" s="77">
        <v>118.81185587765</v>
      </c>
    </row>
    <row r="64" spans="1:6">
      <c r="A64" s="76">
        <v>45352</v>
      </c>
      <c r="B64" s="77">
        <v>90.781463245273997</v>
      </c>
      <c r="C64" s="77">
        <v>100.40091645059999</v>
      </c>
      <c r="D64" s="77">
        <v>107.02260270803001</v>
      </c>
      <c r="E64" s="77">
        <v>110.88800318983</v>
      </c>
      <c r="F64" s="77">
        <v>118.27835161185</v>
      </c>
    </row>
    <row r="65" spans="1:6">
      <c r="A65" s="76">
        <v>45383</v>
      </c>
      <c r="B65" s="77">
        <v>88.558622339400998</v>
      </c>
      <c r="C65" s="77">
        <v>101.32833844541</v>
      </c>
      <c r="D65" s="77">
        <v>107.35870443117</v>
      </c>
      <c r="E65" s="77">
        <v>109.36520469324</v>
      </c>
      <c r="F65" s="77">
        <v>118.53202104674</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33466-30B1-48B8-9688-5E4396AFF36A}">
  <dimension ref="A1:G30"/>
  <sheetViews>
    <sheetView showGridLines="0" zoomScaleNormal="100" workbookViewId="0">
      <selection activeCell="G3" sqref="G3"/>
    </sheetView>
  </sheetViews>
  <sheetFormatPr baseColWidth="10" defaultColWidth="8.85546875" defaultRowHeight="15"/>
  <cols>
    <col min="1" max="5" width="10.5703125" style="79" customWidth="1"/>
  </cols>
  <sheetData>
    <row r="1" spans="1:7" ht="30">
      <c r="A1" s="74" t="s">
        <v>128</v>
      </c>
      <c r="B1" s="75" t="s">
        <v>142</v>
      </c>
      <c r="C1" s="75" t="s">
        <v>143</v>
      </c>
      <c r="D1" s="75" t="s">
        <v>144</v>
      </c>
      <c r="E1" s="75" t="s">
        <v>139</v>
      </c>
    </row>
    <row r="2" spans="1:7">
      <c r="A2" s="76">
        <v>42795</v>
      </c>
      <c r="B2" s="77">
        <v>113.210790556593</v>
      </c>
      <c r="C2" s="77">
        <v>113.731160130501</v>
      </c>
      <c r="D2" s="77">
        <v>114.253917786735</v>
      </c>
      <c r="E2" s="77">
        <v>112.209381021132</v>
      </c>
    </row>
    <row r="3" spans="1:7">
      <c r="A3" s="76">
        <v>42887</v>
      </c>
      <c r="B3" s="77">
        <v>113.328288572728</v>
      </c>
      <c r="C3" s="77">
        <v>113.241032520391</v>
      </c>
      <c r="D3" s="77">
        <v>114.480838184628</v>
      </c>
      <c r="E3" s="77">
        <v>112.35652905559699</v>
      </c>
      <c r="G3" s="78" t="s">
        <v>145</v>
      </c>
    </row>
    <row r="4" spans="1:7">
      <c r="A4" s="76">
        <v>42979</v>
      </c>
      <c r="B4" s="77">
        <v>114.339730160766</v>
      </c>
      <c r="C4" s="77">
        <v>115.43836984447201</v>
      </c>
      <c r="D4" s="77">
        <v>115.402051199365</v>
      </c>
      <c r="E4" s="77">
        <v>113.200379586034</v>
      </c>
      <c r="G4" s="61" t="s">
        <v>146</v>
      </c>
    </row>
    <row r="5" spans="1:7">
      <c r="A5" s="76">
        <v>43070</v>
      </c>
      <c r="B5" s="77">
        <v>116.08477170892699</v>
      </c>
      <c r="C5" s="77">
        <v>119.56473737632901</v>
      </c>
      <c r="D5" s="77">
        <v>116.705694005079</v>
      </c>
      <c r="E5" s="77">
        <v>114.841209758999</v>
      </c>
      <c r="G5" s="61" t="s">
        <v>134</v>
      </c>
    </row>
    <row r="6" spans="1:7">
      <c r="A6" s="76">
        <v>43160</v>
      </c>
      <c r="B6" s="77">
        <v>117.600733250319</v>
      </c>
      <c r="C6" s="77">
        <v>121.631711985314</v>
      </c>
      <c r="D6" s="77">
        <v>118.440997658773</v>
      </c>
      <c r="E6" s="77">
        <v>116.075297504917</v>
      </c>
    </row>
    <row r="7" spans="1:7">
      <c r="A7" s="76">
        <v>43252</v>
      </c>
      <c r="B7" s="77">
        <v>118.386675636669</v>
      </c>
      <c r="C7" s="77">
        <v>124.72476166921</v>
      </c>
      <c r="D7" s="77">
        <v>117.968684676268</v>
      </c>
      <c r="E7" s="77">
        <v>117.50826487066399</v>
      </c>
    </row>
    <row r="8" spans="1:7">
      <c r="A8" s="76">
        <v>43344</v>
      </c>
      <c r="B8" s="77">
        <v>118.480307683601</v>
      </c>
      <c r="C8" s="77">
        <v>122.372495738092</v>
      </c>
      <c r="D8" s="77">
        <v>117.31932042673</v>
      </c>
      <c r="E8" s="77">
        <v>118.738299464124</v>
      </c>
    </row>
    <row r="9" spans="1:7">
      <c r="A9" s="76">
        <v>43435</v>
      </c>
      <c r="B9" s="77">
        <v>120.137437140731</v>
      </c>
      <c r="C9" s="77">
        <v>122.723970025499</v>
      </c>
      <c r="D9" s="77">
        <v>118.70569017608</v>
      </c>
      <c r="E9" s="77">
        <v>120.89176832041299</v>
      </c>
    </row>
    <row r="10" spans="1:7">
      <c r="A10" s="76">
        <v>43525</v>
      </c>
      <c r="B10" s="77">
        <v>120.50995371613</v>
      </c>
      <c r="C10" s="77">
        <v>122.132701244053</v>
      </c>
      <c r="D10" s="77">
        <v>118.15978941285999</v>
      </c>
      <c r="E10" s="77">
        <v>122.247366392033</v>
      </c>
    </row>
    <row r="11" spans="1:7">
      <c r="A11" s="76">
        <v>43617</v>
      </c>
      <c r="B11" s="77">
        <v>121.455396740596</v>
      </c>
      <c r="C11" s="77">
        <v>123.63289443841801</v>
      </c>
      <c r="D11" s="77">
        <v>118.692532629434</v>
      </c>
      <c r="E11" s="77">
        <v>123.45190576152299</v>
      </c>
    </row>
    <row r="12" spans="1:7">
      <c r="A12" s="76">
        <v>43709</v>
      </c>
      <c r="B12" s="77">
        <v>121.033083929722</v>
      </c>
      <c r="C12" s="77">
        <v>118.515945859653</v>
      </c>
      <c r="D12" s="77">
        <v>118.914715670199</v>
      </c>
      <c r="E12" s="77">
        <v>123.349292895575</v>
      </c>
    </row>
    <row r="13" spans="1:7">
      <c r="A13" s="76">
        <v>43800</v>
      </c>
      <c r="B13" s="77">
        <v>114.724941878739</v>
      </c>
      <c r="C13" s="77">
        <v>103.497078302074</v>
      </c>
      <c r="D13" s="77">
        <v>115.590065721616</v>
      </c>
      <c r="E13" s="77">
        <v>116.057588247851</v>
      </c>
    </row>
    <row r="14" spans="1:7">
      <c r="A14" s="76">
        <v>43891</v>
      </c>
      <c r="B14" s="77">
        <v>117.225785094816</v>
      </c>
      <c r="C14" s="77">
        <v>108.189796972168</v>
      </c>
      <c r="D14" s="77">
        <v>120.28830179907401</v>
      </c>
      <c r="E14" s="77">
        <v>116.166562065565</v>
      </c>
    </row>
    <row r="15" spans="1:7">
      <c r="A15" s="76">
        <v>43983</v>
      </c>
      <c r="B15" s="77">
        <v>93.674364780499204</v>
      </c>
      <c r="C15" s="77">
        <v>79.794749463029206</v>
      </c>
      <c r="D15" s="77">
        <v>102.324203105986</v>
      </c>
      <c r="E15" s="77">
        <v>88.582273191403701</v>
      </c>
    </row>
    <row r="16" spans="1:7">
      <c r="A16" s="76">
        <v>44075</v>
      </c>
      <c r="B16" s="77">
        <v>110.53177275673001</v>
      </c>
      <c r="C16" s="77">
        <v>150.396985342373</v>
      </c>
      <c r="D16" s="77">
        <v>118.44624747326201</v>
      </c>
      <c r="E16" s="77">
        <v>96.370647942677905</v>
      </c>
    </row>
    <row r="17" spans="1:7">
      <c r="A17" s="76">
        <v>44166</v>
      </c>
      <c r="B17" s="77">
        <v>120.14887694285601</v>
      </c>
      <c r="C17" s="77">
        <v>144.76486079807901</v>
      </c>
      <c r="D17" s="77">
        <v>128.94308516432201</v>
      </c>
      <c r="E17" s="77">
        <v>107.97111642699601</v>
      </c>
    </row>
    <row r="18" spans="1:7">
      <c r="A18" s="76">
        <v>44256</v>
      </c>
      <c r="B18" s="77">
        <v>124.26569042999699</v>
      </c>
      <c r="C18" s="77">
        <v>161.54948703001401</v>
      </c>
      <c r="D18" s="77">
        <v>128.657776800286</v>
      </c>
      <c r="E18" s="77">
        <v>113.542666502364</v>
      </c>
      <c r="G18" s="62" t="s">
        <v>120</v>
      </c>
    </row>
    <row r="19" spans="1:7">
      <c r="A19" s="76">
        <v>44348</v>
      </c>
      <c r="B19" s="77">
        <v>129.808806552779</v>
      </c>
      <c r="C19" s="77">
        <v>187.74626159344601</v>
      </c>
      <c r="D19" s="77">
        <v>134.64400631685899</v>
      </c>
      <c r="E19" s="77">
        <v>114.884925120453</v>
      </c>
    </row>
    <row r="20" spans="1:7">
      <c r="A20" s="76">
        <v>44440</v>
      </c>
      <c r="B20" s="77">
        <v>139.776330741088</v>
      </c>
      <c r="C20" s="77">
        <v>180.216373929947</v>
      </c>
      <c r="D20" s="77">
        <v>147.668546722027</v>
      </c>
      <c r="E20" s="77">
        <v>125.41671143822199</v>
      </c>
    </row>
    <row r="21" spans="1:7">
      <c r="A21" s="76">
        <v>44531</v>
      </c>
      <c r="B21" s="77">
        <v>141.31310505619601</v>
      </c>
      <c r="C21" s="77">
        <v>164.910365660282</v>
      </c>
      <c r="D21" s="77">
        <v>145.90670564159799</v>
      </c>
      <c r="E21" s="77">
        <v>132.940797085074</v>
      </c>
    </row>
    <row r="22" spans="1:7">
      <c r="A22" s="76">
        <v>44621</v>
      </c>
      <c r="B22" s="77">
        <v>141.18277987390499</v>
      </c>
      <c r="C22" s="77">
        <v>164.97679362163399</v>
      </c>
      <c r="D22" s="77">
        <v>145.47017049431801</v>
      </c>
      <c r="E22" s="77">
        <v>133.24264062085999</v>
      </c>
    </row>
    <row r="23" spans="1:7">
      <c r="A23" s="76">
        <v>44713</v>
      </c>
      <c r="B23" s="77">
        <v>136.89116719182201</v>
      </c>
      <c r="C23" s="77">
        <v>156.02012336467999</v>
      </c>
      <c r="D23" s="77">
        <v>136.89320883321</v>
      </c>
      <c r="E23" s="77">
        <v>133.72548519321001</v>
      </c>
    </row>
    <row r="24" spans="1:7">
      <c r="A24" s="76">
        <v>44805</v>
      </c>
      <c r="B24" s="77">
        <v>134.175971217913</v>
      </c>
      <c r="C24" s="77">
        <v>133.36702778784101</v>
      </c>
      <c r="D24" s="77">
        <v>135.11204353593399</v>
      </c>
      <c r="E24" s="77">
        <v>133.99760898277901</v>
      </c>
    </row>
    <row r="25" spans="1:7">
      <c r="A25" s="76">
        <v>44896</v>
      </c>
      <c r="B25" s="77">
        <v>131.39429506043001</v>
      </c>
      <c r="C25" s="77">
        <v>126.167085030153</v>
      </c>
      <c r="D25" s="77">
        <v>130.07935758629301</v>
      </c>
      <c r="E25" s="77">
        <v>134.10140787236901</v>
      </c>
    </row>
    <row r="26" spans="1:7">
      <c r="A26" s="76">
        <v>44986</v>
      </c>
      <c r="B26" s="77">
        <v>129.64492850843399</v>
      </c>
      <c r="C26" s="77">
        <v>117.561495385982</v>
      </c>
      <c r="D26" s="77">
        <v>127.574723481242</v>
      </c>
      <c r="E26" s="77">
        <v>134.362416454731</v>
      </c>
    </row>
    <row r="27" spans="1:7">
      <c r="A27" s="76">
        <v>45078</v>
      </c>
      <c r="B27" s="77">
        <v>128.777327377039</v>
      </c>
      <c r="C27" s="77">
        <v>110.663029057256</v>
      </c>
      <c r="D27" s="77">
        <v>126.37958829697899</v>
      </c>
      <c r="E27" s="77">
        <v>134.94393450459401</v>
      </c>
    </row>
    <row r="28" spans="1:7">
      <c r="A28" s="76">
        <v>45170</v>
      </c>
      <c r="B28" s="77">
        <v>128.32691018852501</v>
      </c>
      <c r="C28" s="77">
        <v>114.70076504245</v>
      </c>
      <c r="D28" s="77">
        <v>124.25629007633199</v>
      </c>
      <c r="E28" s="77">
        <v>135.18960116107999</v>
      </c>
    </row>
    <row r="29" spans="1:7">
      <c r="A29" s="76">
        <v>45261</v>
      </c>
      <c r="B29" s="77">
        <v>128.85643807289</v>
      </c>
      <c r="C29" s="77">
        <v>116.443833320146</v>
      </c>
      <c r="D29" s="77">
        <v>124.699788542417</v>
      </c>
      <c r="E29" s="77">
        <v>135.569892985302</v>
      </c>
    </row>
    <row r="30" spans="1:7">
      <c r="A30" s="76">
        <v>45352</v>
      </c>
      <c r="B30" s="77">
        <v>130.25510471056299</v>
      </c>
      <c r="C30" s="77">
        <v>114.83640390844801</v>
      </c>
      <c r="D30" s="77">
        <v>127.055754193274</v>
      </c>
      <c r="E30" s="77">
        <v>136.64654316889701</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8A245-945A-4B44-999A-D811622FC4EF}">
  <dimension ref="A2:K25"/>
  <sheetViews>
    <sheetView workbookViewId="0">
      <selection activeCell="G4" sqref="G4"/>
    </sheetView>
  </sheetViews>
  <sheetFormatPr baseColWidth="10" defaultColWidth="11.42578125" defaultRowHeight="15"/>
  <cols>
    <col min="1" max="1" width="11.42578125" style="2"/>
    <col min="2" max="2" width="20.140625" style="2" customWidth="1"/>
    <col min="3" max="3" width="15.85546875" style="2" customWidth="1"/>
    <col min="4" max="4" width="11.42578125" style="2"/>
    <col min="5" max="5" width="18.85546875" style="2" customWidth="1"/>
    <col min="6" max="16384" width="11.42578125" style="2"/>
  </cols>
  <sheetData>
    <row r="2" spans="1:7">
      <c r="A2" s="1"/>
      <c r="B2" s="126" t="s">
        <v>10</v>
      </c>
      <c r="C2" s="126"/>
      <c r="D2" s="126"/>
      <c r="E2" s="126"/>
    </row>
    <row r="3" spans="1:7">
      <c r="A3" s="1"/>
      <c r="B3" s="1" t="s">
        <v>1</v>
      </c>
      <c r="C3" s="1" t="s">
        <v>2</v>
      </c>
      <c r="D3" s="1" t="s">
        <v>3</v>
      </c>
      <c r="E3" s="1" t="s">
        <v>4</v>
      </c>
    </row>
    <row r="4" spans="1:7">
      <c r="A4" s="3">
        <v>45322</v>
      </c>
      <c r="B4" s="4">
        <v>4.3</v>
      </c>
      <c r="C4" s="4">
        <v>1.7</v>
      </c>
      <c r="D4" s="4">
        <v>1.3</v>
      </c>
      <c r="E4" s="5">
        <v>2.4</v>
      </c>
      <c r="G4" s="6" t="s">
        <v>5</v>
      </c>
    </row>
    <row r="5" spans="1:7">
      <c r="A5" s="3">
        <v>45350</v>
      </c>
      <c r="B5" s="4">
        <v>4.3</v>
      </c>
      <c r="C5" s="4">
        <v>1.7</v>
      </c>
      <c r="D5" s="4">
        <v>1.3</v>
      </c>
      <c r="E5" s="5">
        <v>2.4</v>
      </c>
      <c r="G5" s="7" t="s">
        <v>11</v>
      </c>
    </row>
    <row r="6" spans="1:7">
      <c r="A6" s="3">
        <v>45382</v>
      </c>
      <c r="B6" s="4">
        <v>4.4000000000000004</v>
      </c>
      <c r="C6" s="4">
        <v>1.6</v>
      </c>
      <c r="D6" s="4">
        <v>1.3</v>
      </c>
      <c r="E6" s="5">
        <v>2.2999999999999998</v>
      </c>
      <c r="G6" s="7" t="s">
        <v>7</v>
      </c>
    </row>
    <row r="7" spans="1:7">
      <c r="A7" s="3">
        <v>45412</v>
      </c>
      <c r="B7" s="8">
        <v>4.4000000000000004</v>
      </c>
      <c r="C7" s="8">
        <v>1.7</v>
      </c>
      <c r="D7" s="8">
        <v>1.4</v>
      </c>
      <c r="E7" s="8">
        <v>2.4</v>
      </c>
    </row>
    <row r="8" spans="1:7">
      <c r="A8" s="3">
        <v>45443</v>
      </c>
      <c r="B8" s="8">
        <v>4.4000000000000004</v>
      </c>
      <c r="C8" s="8">
        <v>1.7</v>
      </c>
      <c r="D8" s="8">
        <v>1.4</v>
      </c>
      <c r="E8" s="8">
        <v>2.4</v>
      </c>
    </row>
    <row r="21" spans="7:11" ht="15" customHeight="1">
      <c r="G21" s="127" t="s">
        <v>8</v>
      </c>
      <c r="H21" s="127"/>
      <c r="I21" s="127"/>
      <c r="J21" s="127"/>
      <c r="K21" s="11"/>
    </row>
    <row r="22" spans="7:11">
      <c r="G22" s="127"/>
      <c r="H22" s="127"/>
      <c r="I22" s="127"/>
      <c r="J22" s="127"/>
      <c r="K22" s="11"/>
    </row>
    <row r="23" spans="7:11">
      <c r="G23" s="127"/>
      <c r="H23" s="127"/>
      <c r="I23" s="127"/>
      <c r="J23" s="127"/>
      <c r="K23" s="11"/>
    </row>
    <row r="24" spans="7:11">
      <c r="G24" s="127"/>
      <c r="H24" s="127"/>
      <c r="I24" s="127"/>
      <c r="J24" s="127"/>
    </row>
    <row r="25" spans="7:11">
      <c r="G25" s="12" t="s">
        <v>9</v>
      </c>
    </row>
  </sheetData>
  <mergeCells count="2">
    <mergeCell ref="B2:E2"/>
    <mergeCell ref="G21:J24"/>
  </mergeCell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08F4D-3300-4BB6-B4EB-5EEDBD236E10}">
  <dimension ref="A1:F65"/>
  <sheetViews>
    <sheetView showGridLines="0" zoomScaleNormal="100" workbookViewId="0">
      <selection activeCell="F3" sqref="F3"/>
    </sheetView>
  </sheetViews>
  <sheetFormatPr baseColWidth="10" defaultColWidth="12.85546875" defaultRowHeight="15"/>
  <sheetData>
    <row r="1" spans="1:6" ht="30">
      <c r="A1" s="74" t="s">
        <v>128</v>
      </c>
      <c r="B1" s="75" t="s">
        <v>147</v>
      </c>
      <c r="C1" s="75" t="s">
        <v>148</v>
      </c>
      <c r="D1" s="75" t="s">
        <v>149</v>
      </c>
    </row>
    <row r="2" spans="1:6">
      <c r="A2" s="76">
        <v>43466</v>
      </c>
      <c r="B2" s="80">
        <v>7.1295721723762862</v>
      </c>
      <c r="C2" s="80">
        <v>58.697910490847107</v>
      </c>
      <c r="D2" s="80">
        <v>63.204091834050757</v>
      </c>
    </row>
    <row r="3" spans="1:6">
      <c r="A3" s="76">
        <v>43497</v>
      </c>
      <c r="B3" s="80">
        <v>7.034277907625186</v>
      </c>
      <c r="C3" s="80">
        <v>58.455854080449591</v>
      </c>
      <c r="D3" s="80">
        <v>62.878932970977509</v>
      </c>
      <c r="F3" s="78" t="s">
        <v>150</v>
      </c>
    </row>
    <row r="4" spans="1:6">
      <c r="A4" s="76">
        <v>43525</v>
      </c>
      <c r="B4" s="80">
        <v>7.2362792402901182</v>
      </c>
      <c r="C4" s="80">
        <v>58.161326695794394</v>
      </c>
      <c r="D4" s="80">
        <v>62.698354722588512</v>
      </c>
      <c r="F4" s="61" t="s">
        <v>151</v>
      </c>
    </row>
    <row r="5" spans="1:6">
      <c r="A5" s="76">
        <v>43556</v>
      </c>
      <c r="B5" s="80">
        <v>7.0963377412054287</v>
      </c>
      <c r="C5" s="80">
        <v>58.29536260986837</v>
      </c>
      <c r="D5" s="80">
        <v>62.748185800770138</v>
      </c>
      <c r="F5" s="61" t="s">
        <v>7</v>
      </c>
    </row>
    <row r="6" spans="1:6">
      <c r="A6" s="76">
        <v>43586</v>
      </c>
      <c r="B6" s="80">
        <v>7.2322801999576063</v>
      </c>
      <c r="C6" s="80">
        <v>58.248920620940062</v>
      </c>
      <c r="D6" s="80">
        <v>62.790074765762903</v>
      </c>
      <c r="F6" s="64"/>
    </row>
    <row r="7" spans="1:6">
      <c r="A7" s="76">
        <v>43617</v>
      </c>
      <c r="B7" s="80">
        <v>7.2538126303226518</v>
      </c>
      <c r="C7" s="80">
        <v>58.123981538978477</v>
      </c>
      <c r="D7" s="80">
        <v>62.669941684289299</v>
      </c>
    </row>
    <row r="8" spans="1:6">
      <c r="A8" s="76">
        <v>43647</v>
      </c>
      <c r="B8" s="80">
        <v>7.5486410796646375</v>
      </c>
      <c r="C8" s="80">
        <v>57.939944743978224</v>
      </c>
      <c r="D8" s="80">
        <v>62.670733476080798</v>
      </c>
    </row>
    <row r="9" spans="1:6">
      <c r="A9" s="76">
        <v>43678</v>
      </c>
      <c r="B9" s="80">
        <v>7.571807986149258</v>
      </c>
      <c r="C9" s="80">
        <v>57.949084763734419</v>
      </c>
      <c r="D9" s="80">
        <v>62.696330525485678</v>
      </c>
    </row>
    <row r="10" spans="1:6">
      <c r="A10" s="76">
        <v>43709</v>
      </c>
      <c r="B10" s="80">
        <v>7.337297339786188</v>
      </c>
      <c r="C10" s="80">
        <v>58.313726331555806</v>
      </c>
      <c r="D10" s="80">
        <v>62.931173662597814</v>
      </c>
    </row>
    <row r="11" spans="1:6">
      <c r="A11" s="76">
        <v>43739</v>
      </c>
      <c r="B11" s="80">
        <v>7.1410798092785406</v>
      </c>
      <c r="C11" s="80">
        <v>58.173140549012523</v>
      </c>
      <c r="D11" s="80">
        <v>62.646798422307349</v>
      </c>
    </row>
    <row r="12" spans="1:6">
      <c r="A12" s="76">
        <v>43770</v>
      </c>
      <c r="B12" s="80">
        <v>6.9603082938940934</v>
      </c>
      <c r="C12" s="80">
        <v>58.400682630241576</v>
      </c>
      <c r="D12" s="80">
        <v>62.769643320313065</v>
      </c>
    </row>
    <row r="13" spans="1:6">
      <c r="A13" s="76">
        <v>43800</v>
      </c>
      <c r="B13" s="80">
        <v>7.0631690877497393</v>
      </c>
      <c r="C13" s="80">
        <v>58.566759971532576</v>
      </c>
      <c r="D13" s="80">
        <v>63.017814785217439</v>
      </c>
    </row>
    <row r="14" spans="1:6">
      <c r="A14" s="76">
        <v>43831</v>
      </c>
      <c r="B14" s="80">
        <v>7.443074329578887</v>
      </c>
      <c r="C14" s="80">
        <v>58.647683006795582</v>
      </c>
      <c r="D14" s="80">
        <v>63.363905598625479</v>
      </c>
    </row>
    <row r="15" spans="1:6">
      <c r="A15" s="76">
        <v>43862</v>
      </c>
      <c r="B15" s="80">
        <v>7.8105192968302468</v>
      </c>
      <c r="C15" s="80">
        <v>58.209176883522829</v>
      </c>
      <c r="D15" s="80">
        <v>63.140801357742561</v>
      </c>
    </row>
    <row r="16" spans="1:6">
      <c r="A16" s="76">
        <v>43891</v>
      </c>
      <c r="B16" s="80">
        <v>8.2285090973616573</v>
      </c>
      <c r="C16" s="80">
        <v>57.332157274915488</v>
      </c>
      <c r="D16" s="80">
        <v>62.472731684984808</v>
      </c>
    </row>
    <row r="17" spans="1:6">
      <c r="A17" s="76">
        <v>43922</v>
      </c>
      <c r="B17" s="80">
        <v>9.001855584491155</v>
      </c>
      <c r="C17" s="80">
        <v>52.710516966218535</v>
      </c>
      <c r="D17" s="80">
        <v>57.924826165175148</v>
      </c>
    </row>
    <row r="18" spans="1:6">
      <c r="A18" s="76">
        <v>43952</v>
      </c>
      <c r="B18" s="80">
        <v>11.206932833479922</v>
      </c>
      <c r="C18" s="80">
        <v>47.600840347895378</v>
      </c>
      <c r="D18" s="80">
        <v>53.608735306582069</v>
      </c>
      <c r="F18" s="62" t="s">
        <v>152</v>
      </c>
    </row>
    <row r="19" spans="1:6">
      <c r="A19" s="76">
        <v>43983</v>
      </c>
      <c r="B19" s="80">
        <v>12.217859680127779</v>
      </c>
      <c r="C19" s="80">
        <v>45.553790294220299</v>
      </c>
      <c r="D19" s="80">
        <v>51.894143988999751</v>
      </c>
      <c r="F19" s="61"/>
    </row>
    <row r="20" spans="1:6">
      <c r="A20" s="76">
        <v>44013</v>
      </c>
      <c r="B20" s="80">
        <v>13.091216396143921</v>
      </c>
      <c r="C20" s="80">
        <v>45.03323617632568</v>
      </c>
      <c r="D20" s="80">
        <v>51.816668360696724</v>
      </c>
    </row>
    <row r="21" spans="1:6">
      <c r="A21" s="76">
        <v>44044</v>
      </c>
      <c r="B21" s="80">
        <v>12.907461467072046</v>
      </c>
      <c r="C21" s="80">
        <v>45.719959567430607</v>
      </c>
      <c r="D21" s="80">
        <v>52.495839870535868</v>
      </c>
    </row>
    <row r="22" spans="1:6">
      <c r="A22" s="76">
        <v>44075</v>
      </c>
      <c r="B22" s="80">
        <v>12.348290683320114</v>
      </c>
      <c r="C22" s="80">
        <v>46.771562379551</v>
      </c>
      <c r="D22" s="80">
        <v>53.360696264996285</v>
      </c>
    </row>
    <row r="23" spans="1:6">
      <c r="A23" s="76">
        <v>44105</v>
      </c>
      <c r="B23" s="80">
        <v>11.577038760121193</v>
      </c>
      <c r="C23" s="80">
        <v>48.638696048681197</v>
      </c>
      <c r="D23" s="80">
        <v>55.006861754755533</v>
      </c>
    </row>
    <row r="24" spans="1:6">
      <c r="A24" s="76">
        <v>44136</v>
      </c>
      <c r="B24" s="80">
        <v>10.758022977255548</v>
      </c>
      <c r="C24" s="80">
        <v>50.162554788748082</v>
      </c>
      <c r="D24" s="80">
        <v>56.209596046895641</v>
      </c>
    </row>
    <row r="25" spans="1:6">
      <c r="A25" s="76">
        <v>44166</v>
      </c>
      <c r="B25" s="80">
        <v>10.286318749044158</v>
      </c>
      <c r="C25" s="80">
        <v>50.799070734658891</v>
      </c>
      <c r="D25" s="80">
        <v>56.62354952591766</v>
      </c>
    </row>
    <row r="26" spans="1:6">
      <c r="A26" s="76">
        <v>44197</v>
      </c>
      <c r="B26" s="80">
        <v>10.227160890761226</v>
      </c>
      <c r="C26" s="80">
        <v>51.343812558055205</v>
      </c>
      <c r="D26" s="80">
        <v>57.193036410019538</v>
      </c>
    </row>
    <row r="27" spans="1:6">
      <c r="A27" s="76">
        <v>44228</v>
      </c>
      <c r="B27" s="80">
        <v>10.304521336183932</v>
      </c>
      <c r="C27" s="80">
        <v>51.578263517222346</v>
      </c>
      <c r="D27" s="80">
        <v>57.503749671196594</v>
      </c>
    </row>
    <row r="28" spans="1:6">
      <c r="A28" s="76">
        <v>44256</v>
      </c>
      <c r="B28" s="80">
        <v>10.353809664208082</v>
      </c>
      <c r="C28" s="80">
        <v>51.398359446581075</v>
      </c>
      <c r="D28" s="80">
        <v>57.334683441712187</v>
      </c>
    </row>
    <row r="29" spans="1:6">
      <c r="A29" s="76">
        <v>44287</v>
      </c>
      <c r="B29" s="80">
        <v>10.244367108474647</v>
      </c>
      <c r="C29" s="80">
        <v>51.063529209855233</v>
      </c>
      <c r="D29" s="80">
        <v>56.8917265299308</v>
      </c>
    </row>
    <row r="30" spans="1:6">
      <c r="A30" s="76">
        <v>44317</v>
      </c>
      <c r="B30" s="80">
        <v>10.037301451191201</v>
      </c>
      <c r="C30" s="80">
        <v>50.609963923416878</v>
      </c>
      <c r="D30" s="80">
        <v>56.256609394568912</v>
      </c>
    </row>
    <row r="31" spans="1:6">
      <c r="A31" s="76">
        <v>44348</v>
      </c>
      <c r="B31" s="80">
        <v>9.4964882170436624</v>
      </c>
      <c r="C31" s="80">
        <v>50.554129569627889</v>
      </c>
      <c r="D31" s="80">
        <v>55.858749095687877</v>
      </c>
    </row>
    <row r="32" spans="1:6">
      <c r="A32" s="76">
        <v>44378</v>
      </c>
      <c r="B32" s="80">
        <v>8.933289202759962</v>
      </c>
      <c r="C32" s="80">
        <v>51.174530475160182</v>
      </c>
      <c r="D32" s="80">
        <v>56.194552353054938</v>
      </c>
    </row>
    <row r="33" spans="1:4">
      <c r="A33" s="76">
        <v>44409</v>
      </c>
      <c r="B33" s="80">
        <v>8.5475660411635666</v>
      </c>
      <c r="C33" s="80">
        <v>51.81408009510109</v>
      </c>
      <c r="D33" s="80">
        <v>56.656862865370087</v>
      </c>
    </row>
    <row r="34" spans="1:4">
      <c r="A34" s="76">
        <v>44440</v>
      </c>
      <c r="B34" s="80">
        <v>8.4056111552987272</v>
      </c>
      <c r="C34" s="80">
        <v>52.313495402921816</v>
      </c>
      <c r="D34" s="80">
        <v>57.114301501175582</v>
      </c>
    </row>
    <row r="35" spans="1:4">
      <c r="A35" s="76">
        <v>44470</v>
      </c>
      <c r="B35" s="80">
        <v>8.0766005069859279</v>
      </c>
      <c r="C35" s="80">
        <v>52.967761245655645</v>
      </c>
      <c r="D35" s="80">
        <v>57.621630115715035</v>
      </c>
    </row>
    <row r="36" spans="1:4">
      <c r="A36" s="76">
        <v>44501</v>
      </c>
      <c r="B36" s="80">
        <v>7.5276490552740913</v>
      </c>
      <c r="C36" s="80">
        <v>53.562196247789529</v>
      </c>
      <c r="D36" s="80">
        <v>57.922390531420135</v>
      </c>
    </row>
    <row r="37" spans="1:4">
      <c r="A37" s="76">
        <v>44531</v>
      </c>
      <c r="B37" s="80">
        <v>7.1898934478904888</v>
      </c>
      <c r="C37" s="80">
        <v>54.268353233563971</v>
      </c>
      <c r="D37" s="80">
        <v>58.47246086620347</v>
      </c>
    </row>
    <row r="38" spans="1:4">
      <c r="A38" s="76">
        <v>44562</v>
      </c>
      <c r="B38" s="80">
        <v>7.2714648197560798</v>
      </c>
      <c r="C38" s="80">
        <v>54.4403101523136</v>
      </c>
      <c r="D38" s="80">
        <v>58.709339090166402</v>
      </c>
    </row>
    <row r="39" spans="1:4">
      <c r="A39" s="76">
        <v>44593</v>
      </c>
      <c r="B39" s="80">
        <v>7.4985219215408803</v>
      </c>
      <c r="C39" s="80">
        <v>54.744398833570301</v>
      </c>
      <c r="D39" s="80">
        <v>59.1821881885352</v>
      </c>
    </row>
    <row r="40" spans="1:4">
      <c r="A40" s="76">
        <v>44621</v>
      </c>
      <c r="B40" s="80">
        <v>7.7978651688704899</v>
      </c>
      <c r="C40" s="80">
        <v>54.880001014326602</v>
      </c>
      <c r="D40" s="80">
        <v>59.521399493450602</v>
      </c>
    </row>
    <row r="41" spans="1:4">
      <c r="A41" s="76">
        <v>44652</v>
      </c>
      <c r="B41" s="80">
        <v>7.7474931765825197</v>
      </c>
      <c r="C41" s="80">
        <v>55.071609985689598</v>
      </c>
      <c r="D41" s="80">
        <v>59.696599997118099</v>
      </c>
    </row>
    <row r="42" spans="1:4">
      <c r="A42" s="76">
        <v>44682</v>
      </c>
      <c r="B42" s="80">
        <v>7.8039797578749797</v>
      </c>
      <c r="C42" s="80">
        <v>55.149092839575403</v>
      </c>
      <c r="D42" s="80">
        <v>59.817216290619697</v>
      </c>
    </row>
    <row r="43" spans="1:4">
      <c r="A43" s="76">
        <v>44713</v>
      </c>
      <c r="B43" s="80">
        <v>7.8114737505624996</v>
      </c>
      <c r="C43" s="80">
        <v>55.000758111011898</v>
      </c>
      <c r="D43" s="80">
        <v>59.661175146888198</v>
      </c>
    </row>
    <row r="44" spans="1:4">
      <c r="A44" s="76">
        <v>44743</v>
      </c>
      <c r="B44" s="80">
        <v>7.9188115449306302</v>
      </c>
      <c r="C44" s="80">
        <v>55.027059071863903</v>
      </c>
      <c r="D44" s="80">
        <v>59.759284165531902</v>
      </c>
    </row>
    <row r="45" spans="1:4">
      <c r="A45" s="76">
        <v>44774</v>
      </c>
      <c r="B45" s="80">
        <v>7.9293997650867301</v>
      </c>
      <c r="C45" s="80">
        <v>55.005076831283503</v>
      </c>
      <c r="D45" s="80">
        <v>59.742281130937499</v>
      </c>
    </row>
    <row r="46" spans="1:4">
      <c r="A46" s="76">
        <v>44805</v>
      </c>
      <c r="B46" s="80">
        <v>8.04002440663443</v>
      </c>
      <c r="C46" s="80">
        <v>54.902547352401399</v>
      </c>
      <c r="D46" s="80">
        <v>59.702655419541401</v>
      </c>
    </row>
    <row r="47" spans="1:4">
      <c r="A47" s="76">
        <v>44835</v>
      </c>
      <c r="B47" s="80">
        <v>7.9683805988207599</v>
      </c>
      <c r="C47" s="80">
        <v>55.019982780807702</v>
      </c>
      <c r="D47" s="80">
        <v>59.783782072732599</v>
      </c>
    </row>
    <row r="48" spans="1:4">
      <c r="A48" s="76">
        <v>44866</v>
      </c>
      <c r="B48" s="80">
        <v>7.9488231355874204</v>
      </c>
      <c r="C48" s="80">
        <v>55.063537108717902</v>
      </c>
      <c r="D48" s="80">
        <v>59.818395575565702</v>
      </c>
    </row>
    <row r="49" spans="1:4">
      <c r="A49" s="76">
        <v>44896</v>
      </c>
      <c r="B49" s="80">
        <v>7.86274883081298</v>
      </c>
      <c r="C49" s="80">
        <v>55.529849732050003</v>
      </c>
      <c r="D49" s="80">
        <v>60.268619941876999</v>
      </c>
    </row>
    <row r="50" spans="1:4">
      <c r="A50" s="76">
        <v>44927</v>
      </c>
      <c r="B50" s="80">
        <v>8.0372443026616498</v>
      </c>
      <c r="C50" s="80">
        <v>55.755215862033303</v>
      </c>
      <c r="D50" s="80">
        <v>60.628039513660397</v>
      </c>
    </row>
    <row r="51" spans="1:4">
      <c r="A51" s="76">
        <v>44958</v>
      </c>
      <c r="B51" s="80">
        <v>8.3676406179057992</v>
      </c>
      <c r="C51" s="80">
        <v>55.845963330706901</v>
      </c>
      <c r="D51" s="80">
        <v>60.945678696143801</v>
      </c>
    </row>
    <row r="52" spans="1:4">
      <c r="A52" s="76">
        <v>44986</v>
      </c>
      <c r="B52" s="80">
        <v>8.8084787609360706</v>
      </c>
      <c r="C52" s="80">
        <v>55.654921116819303</v>
      </c>
      <c r="D52" s="80">
        <v>61.030806768665101</v>
      </c>
    </row>
    <row r="53" spans="1:4">
      <c r="A53" s="76">
        <v>45017</v>
      </c>
      <c r="B53" s="80">
        <v>8.6597088797411494</v>
      </c>
      <c r="C53" s="80">
        <v>55.615673016426904</v>
      </c>
      <c r="D53" s="80">
        <v>60.888434155747497</v>
      </c>
    </row>
    <row r="54" spans="1:4">
      <c r="A54" s="76">
        <v>45047</v>
      </c>
      <c r="B54" s="80">
        <v>8.5247377029714198</v>
      </c>
      <c r="C54" s="80">
        <v>55.7430867746465</v>
      </c>
      <c r="D54" s="80">
        <v>60.937881318824303</v>
      </c>
    </row>
    <row r="55" spans="1:4">
      <c r="A55" s="76">
        <v>45078</v>
      </c>
      <c r="B55" s="80">
        <v>8.52758465277625</v>
      </c>
      <c r="C55" s="80">
        <v>55.705777947874402</v>
      </c>
      <c r="D55" s="80">
        <v>60.898990954178601</v>
      </c>
    </row>
    <row r="56" spans="1:4">
      <c r="A56" s="76">
        <v>45108</v>
      </c>
      <c r="B56" s="80">
        <v>8.7722140467169041</v>
      </c>
      <c r="C56" s="80">
        <v>55.623485203434406</v>
      </c>
      <c r="D56" s="80">
        <v>60.972087201500955</v>
      </c>
    </row>
    <row r="57" spans="1:4">
      <c r="A57" s="76">
        <v>45139</v>
      </c>
      <c r="B57" s="80">
        <v>8.9956512830772741</v>
      </c>
      <c r="C57" s="80">
        <v>55.437552086489617</v>
      </c>
      <c r="D57" s="80">
        <v>60.9174757779248</v>
      </c>
    </row>
    <row r="58" spans="1:4">
      <c r="A58" s="76">
        <v>45170</v>
      </c>
      <c r="B58" s="80">
        <v>8.9130085719370999</v>
      </c>
      <c r="C58" s="80">
        <v>55.505593436344192</v>
      </c>
      <c r="D58" s="80">
        <v>60.936905002708798</v>
      </c>
    </row>
    <row r="59" spans="1:4">
      <c r="A59" s="76">
        <v>45200</v>
      </c>
      <c r="B59" s="80">
        <v>8.8864690786627207</v>
      </c>
      <c r="C59" s="80">
        <v>55.644406062227205</v>
      </c>
      <c r="D59" s="80">
        <v>61.07150661329073</v>
      </c>
    </row>
    <row r="60" spans="1:4">
      <c r="A60" s="76">
        <v>45231</v>
      </c>
      <c r="B60" s="80">
        <v>8.7324121337560143</v>
      </c>
      <c r="C60" s="80">
        <v>56.126282192136003</v>
      </c>
      <c r="D60" s="80">
        <v>61.496401410751787</v>
      </c>
    </row>
    <row r="61" spans="1:4">
      <c r="A61" s="76">
        <v>45261</v>
      </c>
      <c r="B61" s="80">
        <v>8.4756393474728693</v>
      </c>
      <c r="C61" s="80">
        <v>56.60283912298322</v>
      </c>
      <c r="D61" s="80">
        <v>61.844561075795198</v>
      </c>
    </row>
    <row r="62" spans="1:4">
      <c r="A62" s="76">
        <v>45292</v>
      </c>
      <c r="B62" s="80">
        <v>8.4356310785176642</v>
      </c>
      <c r="C62" s="80">
        <v>56.868134405127066</v>
      </c>
      <c r="D62" s="80">
        <v>62.107274996775487</v>
      </c>
    </row>
    <row r="63" spans="1:4">
      <c r="A63" s="76">
        <v>45323</v>
      </c>
      <c r="B63" s="80">
        <v>8.504256718562635</v>
      </c>
      <c r="C63" s="80">
        <v>57.046100240667663</v>
      </c>
      <c r="D63" s="80">
        <v>62.348365284269093</v>
      </c>
    </row>
    <row r="64" spans="1:4">
      <c r="A64" s="76">
        <v>45352</v>
      </c>
      <c r="B64" s="80">
        <v>8.6777779966085955</v>
      </c>
      <c r="C64" s="80">
        <v>56.996540605078259</v>
      </c>
      <c r="D64" s="80">
        <v>62.412564384341849</v>
      </c>
    </row>
    <row r="65" spans="1:4">
      <c r="A65" s="76">
        <v>45383</v>
      </c>
      <c r="B65" s="80">
        <v>8.5237837145473581</v>
      </c>
      <c r="C65" s="80">
        <v>57.140155127497025</v>
      </c>
      <c r="D65" s="80">
        <v>62.464493447335514</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B5A7A-A61E-48BC-8A1D-3E5530AC045D}">
  <dimension ref="A1:M29"/>
  <sheetViews>
    <sheetView zoomScaleNormal="100" workbookViewId="0">
      <selection activeCell="I2" sqref="I2"/>
    </sheetView>
  </sheetViews>
  <sheetFormatPr baseColWidth="10" defaultColWidth="11.140625" defaultRowHeight="15"/>
  <cols>
    <col min="1" max="16384" width="11.140625" style="2"/>
  </cols>
  <sheetData>
    <row r="1" spans="1:9" ht="30">
      <c r="A1" s="74" t="s">
        <v>128</v>
      </c>
      <c r="B1" s="75" t="s">
        <v>153</v>
      </c>
      <c r="C1" s="75" t="s">
        <v>154</v>
      </c>
      <c r="D1" s="75" t="s">
        <v>155</v>
      </c>
      <c r="E1" s="75" t="s">
        <v>156</v>
      </c>
      <c r="F1" s="74" t="s">
        <v>157</v>
      </c>
      <c r="G1" s="75" t="s">
        <v>158</v>
      </c>
    </row>
    <row r="2" spans="1:9">
      <c r="A2" s="81">
        <v>44562</v>
      </c>
      <c r="B2" s="82">
        <v>15.562632000001031</v>
      </c>
      <c r="C2" s="82">
        <v>33.751710943707621</v>
      </c>
      <c r="D2" s="82">
        <v>3.1365355568044606</v>
      </c>
      <c r="E2" s="82">
        <v>-14.415378255931955</v>
      </c>
      <c r="F2" s="82">
        <v>-6.9102362445801191</v>
      </c>
      <c r="G2" s="82">
        <v>13.088528988095234</v>
      </c>
      <c r="I2" s="55" t="s">
        <v>150</v>
      </c>
    </row>
    <row r="3" spans="1:9">
      <c r="A3" s="81">
        <v>44593</v>
      </c>
      <c r="B3" s="82">
        <v>75.419993999999861</v>
      </c>
      <c r="C3" s="82">
        <v>60.73967381262446</v>
      </c>
      <c r="D3" s="82">
        <v>39.188057998516115</v>
      </c>
      <c r="E3" s="82">
        <v>-11.859045518500125</v>
      </c>
      <c r="F3" s="82">
        <v>-12.648692292639566</v>
      </c>
      <c r="G3" s="82">
        <v>13.088528988095234</v>
      </c>
      <c r="I3" s="29" t="s">
        <v>159</v>
      </c>
    </row>
    <row r="4" spans="1:9">
      <c r="A4" s="81">
        <v>44621</v>
      </c>
      <c r="B4" s="82">
        <v>66.309742999999798</v>
      </c>
      <c r="C4" s="82">
        <v>55.736234545036496</v>
      </c>
      <c r="D4" s="82">
        <v>-0.44731119028040212</v>
      </c>
      <c r="E4" s="82">
        <v>7.7054547884015392</v>
      </c>
      <c r="F4" s="82">
        <v>3.3153648568430754</v>
      </c>
      <c r="G4" s="82">
        <v>13.088528988095234</v>
      </c>
      <c r="I4" s="29" t="s">
        <v>160</v>
      </c>
    </row>
    <row r="5" spans="1:9">
      <c r="A5" s="81">
        <v>44652</v>
      </c>
      <c r="B5" s="82">
        <v>54.387156999999206</v>
      </c>
      <c r="C5" s="82">
        <v>1.4853262480173726</v>
      </c>
      <c r="D5" s="82">
        <v>13.593413960954422</v>
      </c>
      <c r="E5" s="82">
        <v>9.6367244332095652</v>
      </c>
      <c r="F5" s="82">
        <v>29.671692357816255</v>
      </c>
      <c r="G5" s="82">
        <v>13.088528988095234</v>
      </c>
      <c r="I5" s="29"/>
    </row>
    <row r="6" spans="1:9">
      <c r="A6" s="81">
        <v>44682</v>
      </c>
      <c r="B6" s="82">
        <v>33.99691200000052</v>
      </c>
      <c r="C6" s="82">
        <v>-18.867721650184649</v>
      </c>
      <c r="D6" s="82">
        <v>-6.8051192420381312</v>
      </c>
      <c r="E6" s="82">
        <v>54.886208380548851</v>
      </c>
      <c r="F6" s="82">
        <v>4.7835445116750179</v>
      </c>
      <c r="G6" s="82">
        <v>13.088528988095234</v>
      </c>
    </row>
    <row r="7" spans="1:9">
      <c r="A7" s="81">
        <v>44713</v>
      </c>
      <c r="B7" s="82">
        <v>7.0177629999998317</v>
      </c>
      <c r="C7" s="82">
        <v>13.881791417948079</v>
      </c>
      <c r="D7" s="82">
        <v>8.4561865967343692</v>
      </c>
      <c r="E7" s="82">
        <v>-23.789753684400011</v>
      </c>
      <c r="F7" s="82">
        <v>8.4695386697176218</v>
      </c>
      <c r="G7" s="82">
        <v>13.088528988095234</v>
      </c>
    </row>
    <row r="8" spans="1:9">
      <c r="A8" s="81">
        <v>44743</v>
      </c>
      <c r="B8" s="82">
        <v>32.514581999999791</v>
      </c>
      <c r="C8" s="82">
        <v>59.697273020740795</v>
      </c>
      <c r="D8" s="82">
        <v>-13.288858999986246</v>
      </c>
      <c r="E8" s="82">
        <v>-20.258712427041473</v>
      </c>
      <c r="F8" s="82">
        <v>6.3648804062872841</v>
      </c>
      <c r="G8" s="82">
        <v>13.088528988095234</v>
      </c>
    </row>
    <row r="9" spans="1:9">
      <c r="A9" s="81">
        <v>44774</v>
      </c>
      <c r="B9" s="82">
        <v>6.0889139999999315</v>
      </c>
      <c r="C9" s="82">
        <v>5.7129179948269666</v>
      </c>
      <c r="D9" s="82">
        <v>0.61836084794458657</v>
      </c>
      <c r="E9" s="82">
        <v>-0.80503846941383017</v>
      </c>
      <c r="F9" s="82">
        <v>0.56267362664186749</v>
      </c>
      <c r="G9" s="82">
        <v>13.088528988095234</v>
      </c>
    </row>
    <row r="10" spans="1:9">
      <c r="A10" s="81">
        <v>44805</v>
      </c>
      <c r="B10" s="82">
        <v>-16.27070300000014</v>
      </c>
      <c r="C10" s="82">
        <v>-36.098220448762731</v>
      </c>
      <c r="D10" s="82">
        <v>20.52929128904168</v>
      </c>
      <c r="E10" s="82">
        <v>13.587296456286367</v>
      </c>
      <c r="F10" s="82">
        <v>-14.289070296566933</v>
      </c>
      <c r="G10" s="82">
        <v>13.088528988095234</v>
      </c>
    </row>
    <row r="11" spans="1:9">
      <c r="A11" s="81">
        <v>44835</v>
      </c>
      <c r="B11" s="82">
        <v>15.83581200000117</v>
      </c>
      <c r="C11" s="82">
        <v>11.880288651022965</v>
      </c>
      <c r="D11" s="82">
        <v>14.584251891976692</v>
      </c>
      <c r="E11" s="82">
        <v>3.163995985114525</v>
      </c>
      <c r="F11" s="82">
        <v>-13.792724528110966</v>
      </c>
      <c r="G11" s="82">
        <v>13.088528988095234</v>
      </c>
    </row>
    <row r="12" spans="1:9">
      <c r="A12" s="81">
        <v>44866</v>
      </c>
      <c r="B12" s="82">
        <v>-20.254428000000189</v>
      </c>
      <c r="C12" s="82">
        <v>35.937406694921265</v>
      </c>
      <c r="D12" s="82">
        <v>3.4781588692037531</v>
      </c>
      <c r="E12" s="82">
        <v>-57.017592715610135</v>
      </c>
      <c r="F12" s="82">
        <v>-2.6524008485147306</v>
      </c>
      <c r="G12" s="82">
        <v>13.088528988095234</v>
      </c>
    </row>
    <row r="13" spans="1:9">
      <c r="A13" s="81">
        <v>44896</v>
      </c>
      <c r="B13" s="82">
        <v>20.287704999998823</v>
      </c>
      <c r="C13" s="82">
        <v>19.554987430759866</v>
      </c>
      <c r="D13" s="82">
        <v>-11.695412678184539</v>
      </c>
      <c r="E13" s="82">
        <v>0.6053221539639253</v>
      </c>
      <c r="F13" s="82">
        <v>11.822808093458548</v>
      </c>
      <c r="G13" s="82">
        <v>13.088528988095234</v>
      </c>
    </row>
    <row r="14" spans="1:9">
      <c r="A14" s="81">
        <v>44927</v>
      </c>
      <c r="B14" s="82">
        <v>25.294040000000678</v>
      </c>
      <c r="C14" s="82">
        <v>25.485764000164636</v>
      </c>
      <c r="D14" s="82">
        <v>-10.471602050211686</v>
      </c>
      <c r="E14" s="82">
        <v>2.4644475201889691</v>
      </c>
      <c r="F14" s="82">
        <v>7.8154305298586451</v>
      </c>
      <c r="G14" s="82">
        <v>13.088528988095234</v>
      </c>
    </row>
    <row r="15" spans="1:9">
      <c r="A15" s="81">
        <v>44958</v>
      </c>
      <c r="B15" s="82">
        <v>33.726689000000988</v>
      </c>
      <c r="C15" s="82">
        <v>-10.719528915034061</v>
      </c>
      <c r="D15" s="82">
        <v>1.7922100510006658</v>
      </c>
      <c r="E15" s="82">
        <v>58.997749386523083</v>
      </c>
      <c r="F15" s="82">
        <v>-16.343741522488017</v>
      </c>
      <c r="G15" s="82">
        <v>13.088528988095234</v>
      </c>
    </row>
    <row r="16" spans="1:9">
      <c r="A16" s="81">
        <v>44986</v>
      </c>
      <c r="B16" s="82">
        <v>12.278729999999996</v>
      </c>
      <c r="C16" s="82">
        <v>-1.7136880309171829</v>
      </c>
      <c r="D16" s="82">
        <v>11.558240473180035</v>
      </c>
      <c r="E16" s="82">
        <v>27.384423282456055</v>
      </c>
      <c r="F16" s="82">
        <v>-24.950245724718798</v>
      </c>
      <c r="G16" s="82">
        <v>13.088528988095234</v>
      </c>
    </row>
    <row r="17" spans="1:13">
      <c r="A17" s="81">
        <v>45017</v>
      </c>
      <c r="B17" s="82">
        <v>15.366084999999657</v>
      </c>
      <c r="C17" s="82">
        <v>-25.395432608881492</v>
      </c>
      <c r="D17" s="82">
        <v>11.365755601279943</v>
      </c>
      <c r="E17" s="82">
        <v>20.40485674959973</v>
      </c>
      <c r="F17" s="82">
        <v>8.9909052579994295</v>
      </c>
      <c r="G17" s="82">
        <v>13.088528988095234</v>
      </c>
    </row>
    <row r="18" spans="1:13" ht="14.1" customHeight="1">
      <c r="A18" s="81">
        <v>45047</v>
      </c>
      <c r="B18" s="82">
        <v>41.112637000000177</v>
      </c>
      <c r="C18" s="82">
        <v>41.330238525903951</v>
      </c>
      <c r="D18" s="82">
        <v>21.562692709856265</v>
      </c>
      <c r="E18" s="82">
        <v>-33.885575957911442</v>
      </c>
      <c r="F18" s="82">
        <v>12.105281722152199</v>
      </c>
      <c r="G18" s="82">
        <v>13.088528988095234</v>
      </c>
      <c r="I18" s="139" t="s">
        <v>232</v>
      </c>
      <c r="J18" s="139"/>
      <c r="K18" s="139"/>
      <c r="L18" s="139"/>
      <c r="M18" s="139"/>
    </row>
    <row r="19" spans="1:13" ht="14.45" customHeight="1">
      <c r="A19" s="81">
        <v>45078</v>
      </c>
      <c r="B19" s="82">
        <v>27.072717999999441</v>
      </c>
      <c r="C19" s="82">
        <v>-1.6348732538890545</v>
      </c>
      <c r="D19" s="82">
        <v>15.83867628372866</v>
      </c>
      <c r="E19" s="82">
        <v>2.148107767128522</v>
      </c>
      <c r="F19" s="82">
        <v>10.720807203031768</v>
      </c>
      <c r="G19" s="82">
        <v>13.088528988095234</v>
      </c>
      <c r="I19" s="139"/>
      <c r="J19" s="139"/>
      <c r="K19" s="139"/>
      <c r="L19" s="139"/>
      <c r="M19" s="139"/>
    </row>
    <row r="20" spans="1:13">
      <c r="A20" s="81">
        <v>45108</v>
      </c>
      <c r="B20" s="82">
        <v>12.4670100000003</v>
      </c>
      <c r="C20" s="82">
        <v>35.744772500568615</v>
      </c>
      <c r="D20" s="82">
        <v>-14.551913317071808</v>
      </c>
      <c r="E20" s="82">
        <v>-1.8563175135304846</v>
      </c>
      <c r="F20" s="82">
        <v>-6.8695316699663636</v>
      </c>
      <c r="G20" s="82">
        <v>13.088528988095234</v>
      </c>
      <c r="I20" s="139"/>
      <c r="J20" s="139"/>
      <c r="K20" s="139"/>
      <c r="L20" s="139"/>
      <c r="M20" s="139"/>
    </row>
    <row r="21" spans="1:13">
      <c r="A21" s="81">
        <v>45139</v>
      </c>
      <c r="B21" s="82">
        <v>-15.505393000001277</v>
      </c>
      <c r="C21" s="82">
        <v>-15.10875471165582</v>
      </c>
      <c r="D21" s="82">
        <v>3.1383577000954119</v>
      </c>
      <c r="E21" s="82">
        <v>6.0619472467426476</v>
      </c>
      <c r="F21" s="82">
        <v>-9.5969432351836303</v>
      </c>
      <c r="G21" s="82">
        <v>13.088528988095234</v>
      </c>
      <c r="I21" s="114" t="s">
        <v>161</v>
      </c>
      <c r="J21" s="83"/>
      <c r="K21" s="83"/>
      <c r="L21" s="83"/>
    </row>
    <row r="22" spans="1:13">
      <c r="A22" s="81">
        <v>45170</v>
      </c>
      <c r="B22" s="82">
        <v>17.816261000001759</v>
      </c>
      <c r="C22" s="82">
        <v>38.521798772624606</v>
      </c>
      <c r="D22" s="82">
        <v>-14.726434409014587</v>
      </c>
      <c r="E22" s="82">
        <v>-12.035541165177165</v>
      </c>
      <c r="F22" s="82">
        <v>6.0564378015691318</v>
      </c>
      <c r="G22" s="82">
        <v>13.088528988095234</v>
      </c>
      <c r="I22" s="83"/>
      <c r="J22" s="83"/>
      <c r="K22" s="83"/>
      <c r="L22" s="83"/>
    </row>
    <row r="23" spans="1:13">
      <c r="A23" s="81">
        <v>45200</v>
      </c>
      <c r="B23" s="82">
        <v>17.885998999998264</v>
      </c>
      <c r="C23" s="82">
        <v>26.242630405229647</v>
      </c>
      <c r="D23" s="82">
        <v>-9.2581201341195083</v>
      </c>
      <c r="E23" s="82">
        <v>2.7375872137477018</v>
      </c>
      <c r="F23" s="82">
        <v>-1.83609848485969</v>
      </c>
      <c r="G23" s="82">
        <v>13.088528988095234</v>
      </c>
      <c r="I23" s="83"/>
      <c r="J23" s="83"/>
      <c r="K23" s="83"/>
      <c r="L23" s="83"/>
    </row>
    <row r="24" spans="1:13">
      <c r="A24" s="81">
        <v>45231</v>
      </c>
      <c r="B24" s="82">
        <v>49.089583000000857</v>
      </c>
      <c r="C24" s="82">
        <v>30.345242030564805</v>
      </c>
      <c r="D24" s="82">
        <v>-10.112706984585429</v>
      </c>
      <c r="E24" s="82">
        <v>36.246744092290101</v>
      </c>
      <c r="F24" s="82">
        <v>-7.3896961382678228</v>
      </c>
      <c r="G24" s="82">
        <v>13.088528988095234</v>
      </c>
      <c r="I24" s="83"/>
      <c r="J24" s="83"/>
      <c r="K24" s="83"/>
      <c r="L24" s="83"/>
    </row>
    <row r="25" spans="1:13">
      <c r="A25" s="81">
        <v>45261</v>
      </c>
      <c r="B25" s="82">
        <v>24.815667000000758</v>
      </c>
      <c r="C25" s="82">
        <v>10.30582114299159</v>
      </c>
      <c r="D25" s="82">
        <v>11.452638049030611</v>
      </c>
      <c r="E25" s="82">
        <v>4.5031636779226574</v>
      </c>
      <c r="F25" s="82">
        <v>-1.4459558699451236</v>
      </c>
      <c r="G25" s="82">
        <v>13.088528988095234</v>
      </c>
      <c r="I25" s="83"/>
      <c r="J25" s="83"/>
      <c r="K25" s="83"/>
      <c r="L25" s="83"/>
    </row>
    <row r="26" spans="1:13">
      <c r="A26" s="81">
        <v>45292</v>
      </c>
      <c r="B26" s="82">
        <v>33.657639999999446</v>
      </c>
      <c r="C26" s="82">
        <v>21.060435115275141</v>
      </c>
      <c r="D26" s="82">
        <v>12.481456196104773</v>
      </c>
      <c r="E26" s="82">
        <v>-4.2498497472142844</v>
      </c>
      <c r="F26" s="82">
        <v>4.3655984358341584</v>
      </c>
      <c r="G26" s="82">
        <v>13.088528988095234</v>
      </c>
    </row>
    <row r="27" spans="1:13">
      <c r="A27" s="81">
        <v>45323</v>
      </c>
      <c r="B27" s="82">
        <v>40.164322000000539</v>
      </c>
      <c r="C27" s="82">
        <v>5.0692102735883964</v>
      </c>
      <c r="D27" s="82">
        <v>12.837813269876847</v>
      </c>
      <c r="E27" s="82">
        <v>6.8920093236674802</v>
      </c>
      <c r="F27" s="82">
        <v>15.365289132869066</v>
      </c>
      <c r="G27" s="82">
        <v>13.088528988095234</v>
      </c>
    </row>
    <row r="28" spans="1:13">
      <c r="A28" s="81">
        <v>45352</v>
      </c>
      <c r="B28" s="82">
        <v>34.548197000000073</v>
      </c>
      <c r="C28" s="82">
        <v>26.389508762315018</v>
      </c>
      <c r="D28" s="82">
        <v>18.180208005683426</v>
      </c>
      <c r="E28" s="82">
        <v>-7.4945098917148698</v>
      </c>
      <c r="F28" s="82">
        <v>-2.527009876284751</v>
      </c>
      <c r="G28" s="82">
        <v>13.088528988095234</v>
      </c>
    </row>
    <row r="29" spans="1:13">
      <c r="A29" s="81">
        <v>45383</v>
      </c>
      <c r="B29" s="82">
        <v>44.103388999999879</v>
      </c>
      <c r="C29" s="82">
        <v>-1.8581656595051754</v>
      </c>
      <c r="D29" s="82">
        <v>3.8065312388296206</v>
      </c>
      <c r="E29" s="82">
        <v>44.875066518658741</v>
      </c>
      <c r="F29" s="82">
        <v>-2.7200430979816019</v>
      </c>
      <c r="G29" s="82">
        <v>13.088528988095234</v>
      </c>
    </row>
  </sheetData>
  <mergeCells count="1">
    <mergeCell ref="I18:M20"/>
  </mergeCells>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2538E-E9F0-4967-813D-9394A0987D7A}">
  <dimension ref="A1:F129"/>
  <sheetViews>
    <sheetView showGridLines="0" zoomScaleNormal="100" workbookViewId="0">
      <selection activeCell="D3" sqref="D3"/>
    </sheetView>
  </sheetViews>
  <sheetFormatPr baseColWidth="10" defaultColWidth="16.140625" defaultRowHeight="15"/>
  <cols>
    <col min="1" max="1" width="12.85546875" style="13" customWidth="1"/>
    <col min="2" max="16384" width="16.140625" style="13"/>
  </cols>
  <sheetData>
    <row r="1" spans="1:4" s="84" customFormat="1" ht="45">
      <c r="A1" s="75" t="s">
        <v>128</v>
      </c>
      <c r="B1" s="75" t="s">
        <v>162</v>
      </c>
    </row>
    <row r="2" spans="1:4" s="84" customFormat="1">
      <c r="A2" s="85">
        <v>41640</v>
      </c>
      <c r="B2" s="86">
        <v>81.869484820254172</v>
      </c>
    </row>
    <row r="3" spans="1:4" s="84" customFormat="1">
      <c r="A3" s="85">
        <v>41671</v>
      </c>
      <c r="B3" s="86">
        <v>82.405506327492304</v>
      </c>
      <c r="D3" s="87" t="s">
        <v>150</v>
      </c>
    </row>
    <row r="4" spans="1:4" s="84" customFormat="1">
      <c r="A4" s="85">
        <v>41699</v>
      </c>
      <c r="B4" s="86">
        <v>82.649815648769589</v>
      </c>
      <c r="D4" s="7" t="s">
        <v>163</v>
      </c>
    </row>
    <row r="5" spans="1:4" s="84" customFormat="1">
      <c r="A5" s="85">
        <v>41730</v>
      </c>
      <c r="B5" s="86">
        <v>82.727539312305211</v>
      </c>
      <c r="D5" s="7" t="s">
        <v>164</v>
      </c>
    </row>
    <row r="6" spans="1:4" s="84" customFormat="1">
      <c r="A6" s="85">
        <v>41760</v>
      </c>
      <c r="B6" s="86">
        <v>82.598250575815541</v>
      </c>
    </row>
    <row r="7" spans="1:4" s="84" customFormat="1">
      <c r="A7" s="85">
        <v>41791</v>
      </c>
      <c r="B7" s="86">
        <v>82.4602355733834</v>
      </c>
    </row>
    <row r="8" spans="1:4" s="84" customFormat="1">
      <c r="A8" s="85">
        <v>41821</v>
      </c>
      <c r="B8" s="86">
        <v>82.879159675840654</v>
      </c>
    </row>
    <row r="9" spans="1:4" s="84" customFormat="1">
      <c r="A9" s="85">
        <v>41852</v>
      </c>
      <c r="B9" s="86">
        <v>82.999281855074145</v>
      </c>
    </row>
    <row r="10" spans="1:4" s="84" customFormat="1">
      <c r="A10" s="85">
        <v>41883</v>
      </c>
      <c r="B10" s="86">
        <v>83.107811767995088</v>
      </c>
    </row>
    <row r="11" spans="1:4" s="84" customFormat="1">
      <c r="A11" s="85">
        <v>41913</v>
      </c>
      <c r="B11" s="86">
        <v>83.582857326845144</v>
      </c>
    </row>
    <row r="12" spans="1:4" s="84" customFormat="1">
      <c r="A12" s="85">
        <v>41944</v>
      </c>
      <c r="B12" s="86">
        <v>84.140675201754362</v>
      </c>
    </row>
    <row r="13" spans="1:4" s="84" customFormat="1">
      <c r="A13" s="85">
        <v>41974</v>
      </c>
      <c r="B13" s="86">
        <v>84.452374636330077</v>
      </c>
    </row>
    <row r="14" spans="1:4" s="84" customFormat="1">
      <c r="A14" s="85">
        <v>42005</v>
      </c>
      <c r="B14" s="86">
        <v>84.691184461505244</v>
      </c>
    </row>
    <row r="15" spans="1:4" s="84" customFormat="1">
      <c r="A15" s="85">
        <v>42036</v>
      </c>
      <c r="B15" s="86">
        <v>85.097992536826197</v>
      </c>
    </row>
    <row r="16" spans="1:4" s="84" customFormat="1">
      <c r="A16" s="85">
        <v>42064</v>
      </c>
      <c r="B16" s="86">
        <v>85.283209186183441</v>
      </c>
    </row>
    <row r="17" spans="1:6" s="84" customFormat="1">
      <c r="A17" s="85">
        <v>42095</v>
      </c>
      <c r="B17" s="86">
        <v>85.143468102127414</v>
      </c>
    </row>
    <row r="18" spans="1:6" s="84" customFormat="1" ht="14.45" customHeight="1">
      <c r="A18" s="85">
        <v>42125</v>
      </c>
      <c r="B18" s="86">
        <v>85.050347705395296</v>
      </c>
      <c r="D18" s="140" t="s">
        <v>165</v>
      </c>
      <c r="E18" s="140"/>
      <c r="F18" s="88"/>
    </row>
    <row r="19" spans="1:6" s="84" customFormat="1">
      <c r="A19" s="85">
        <v>42156</v>
      </c>
      <c r="B19" s="86">
        <v>85.538301181868945</v>
      </c>
      <c r="D19" s="140"/>
      <c r="E19" s="140"/>
      <c r="F19" s="88"/>
    </row>
    <row r="20" spans="1:6" s="84" customFormat="1" ht="14.45" customHeight="1">
      <c r="A20" s="85">
        <v>42186</v>
      </c>
      <c r="B20" s="86">
        <v>86.0325412771289</v>
      </c>
      <c r="D20" s="140" t="s">
        <v>161</v>
      </c>
      <c r="E20" s="140"/>
      <c r="F20" s="88"/>
    </row>
    <row r="21" spans="1:6" s="84" customFormat="1">
      <c r="A21" s="85">
        <v>42217</v>
      </c>
      <c r="B21" s="86">
        <v>86.190406603119825</v>
      </c>
      <c r="D21" s="140"/>
      <c r="E21" s="140"/>
      <c r="F21" s="88"/>
    </row>
    <row r="22" spans="1:6" s="84" customFormat="1">
      <c r="A22" s="85">
        <v>42248</v>
      </c>
      <c r="B22" s="86">
        <v>86.367534941822612</v>
      </c>
    </row>
    <row r="23" spans="1:6" s="84" customFormat="1">
      <c r="A23" s="85">
        <v>42278</v>
      </c>
      <c r="B23" s="86">
        <v>86.37518277850404</v>
      </c>
    </row>
    <row r="24" spans="1:6">
      <c r="A24" s="85">
        <v>42309</v>
      </c>
      <c r="B24" s="86">
        <v>86.489930256047401</v>
      </c>
    </row>
    <row r="25" spans="1:6">
      <c r="A25" s="85">
        <v>42339</v>
      </c>
      <c r="B25" s="86">
        <v>87.275826445428436</v>
      </c>
    </row>
    <row r="26" spans="1:6">
      <c r="A26" s="85">
        <v>42370</v>
      </c>
      <c r="B26" s="86">
        <v>87.55313432389022</v>
      </c>
    </row>
    <row r="27" spans="1:6">
      <c r="A27" s="85">
        <v>42401</v>
      </c>
      <c r="B27" s="86">
        <v>87.500202219343521</v>
      </c>
    </row>
    <row r="28" spans="1:6">
      <c r="A28" s="85">
        <v>42430</v>
      </c>
      <c r="B28" s="86">
        <v>87.642055553383358</v>
      </c>
    </row>
    <row r="29" spans="1:6">
      <c r="A29" s="85">
        <v>42461</v>
      </c>
      <c r="B29" s="86">
        <v>87.82118900634427</v>
      </c>
    </row>
    <row r="30" spans="1:6">
      <c r="A30" s="85">
        <v>42491</v>
      </c>
      <c r="B30" s="86">
        <v>87.714042330225695</v>
      </c>
    </row>
    <row r="31" spans="1:6">
      <c r="A31" s="85">
        <v>42522</v>
      </c>
      <c r="B31" s="86">
        <v>87.666969048501173</v>
      </c>
    </row>
    <row r="32" spans="1:6">
      <c r="A32" s="85">
        <v>42552</v>
      </c>
      <c r="B32" s="86">
        <v>87.582497809014228</v>
      </c>
    </row>
    <row r="33" spans="1:2">
      <c r="A33" s="85">
        <v>42583</v>
      </c>
      <c r="B33" s="86">
        <v>87.431188272988663</v>
      </c>
    </row>
    <row r="34" spans="1:2">
      <c r="A34" s="85">
        <v>42614</v>
      </c>
      <c r="B34" s="86">
        <v>87.802899104752925</v>
      </c>
    </row>
    <row r="35" spans="1:2">
      <c r="A35" s="85">
        <v>42644</v>
      </c>
      <c r="B35" s="86">
        <v>88.399271817097485</v>
      </c>
    </row>
    <row r="36" spans="1:2">
      <c r="A36" s="85">
        <v>42675</v>
      </c>
      <c r="B36" s="86">
        <v>88.954264083626683</v>
      </c>
    </row>
    <row r="37" spans="1:2">
      <c r="A37" s="85">
        <v>42705</v>
      </c>
      <c r="B37" s="86">
        <v>88.878659557212828</v>
      </c>
    </row>
    <row r="38" spans="1:2">
      <c r="A38" s="85">
        <v>42736</v>
      </c>
      <c r="B38" s="86">
        <v>89.319515860303639</v>
      </c>
    </row>
    <row r="39" spans="1:2">
      <c r="A39" s="85">
        <v>42767</v>
      </c>
      <c r="B39" s="86">
        <v>89.183611927974027</v>
      </c>
    </row>
    <row r="40" spans="1:2">
      <c r="A40" s="85">
        <v>42795</v>
      </c>
      <c r="B40" s="86">
        <v>89.940203015177474</v>
      </c>
    </row>
    <row r="41" spans="1:2">
      <c r="A41" s="85">
        <v>42826</v>
      </c>
      <c r="B41" s="86">
        <v>89.921545628492169</v>
      </c>
    </row>
    <row r="42" spans="1:2">
      <c r="A42" s="85">
        <v>42856</v>
      </c>
      <c r="B42" s="86">
        <v>90.933552193600562</v>
      </c>
    </row>
    <row r="43" spans="1:2">
      <c r="A43" s="85">
        <v>42887</v>
      </c>
      <c r="B43" s="86">
        <v>91.751492710862138</v>
      </c>
    </row>
    <row r="44" spans="1:2">
      <c r="A44" s="85">
        <v>42917</v>
      </c>
      <c r="B44" s="86">
        <v>92.72612933554403</v>
      </c>
    </row>
    <row r="45" spans="1:2">
      <c r="A45" s="85">
        <v>42948</v>
      </c>
      <c r="B45" s="86">
        <v>93.572389960383759</v>
      </c>
    </row>
    <row r="46" spans="1:2">
      <c r="A46" s="85">
        <v>42979</v>
      </c>
      <c r="B46" s="86">
        <v>93.89067742439623</v>
      </c>
    </row>
    <row r="47" spans="1:2">
      <c r="A47" s="85">
        <v>43009</v>
      </c>
      <c r="B47" s="86">
        <v>94.223096075891675</v>
      </c>
    </row>
    <row r="48" spans="1:2">
      <c r="A48" s="85">
        <v>43040</v>
      </c>
      <c r="B48" s="86">
        <v>94.841448777253902</v>
      </c>
    </row>
    <row r="49" spans="1:2">
      <c r="A49" s="85">
        <v>43070</v>
      </c>
      <c r="B49" s="86">
        <v>95.269832067976651</v>
      </c>
    </row>
    <row r="50" spans="1:2">
      <c r="A50" s="85">
        <v>43101</v>
      </c>
      <c r="B50" s="86">
        <v>95.581678871790771</v>
      </c>
    </row>
    <row r="51" spans="1:2">
      <c r="A51" s="85">
        <v>43132</v>
      </c>
      <c r="B51" s="86">
        <v>95.441087603941796</v>
      </c>
    </row>
    <row r="52" spans="1:2">
      <c r="A52" s="85">
        <v>43160</v>
      </c>
      <c r="B52" s="86">
        <v>95.758109208074742</v>
      </c>
    </row>
    <row r="53" spans="1:2">
      <c r="A53" s="85">
        <v>43191</v>
      </c>
      <c r="B53" s="86">
        <v>96.213582672163895</v>
      </c>
    </row>
    <row r="54" spans="1:2">
      <c r="A54" s="85">
        <v>43221</v>
      </c>
      <c r="B54" s="86">
        <v>96.4769245640896</v>
      </c>
    </row>
    <row r="55" spans="1:2">
      <c r="A55" s="85">
        <v>43252</v>
      </c>
      <c r="B55" s="86">
        <v>96.660543903281749</v>
      </c>
    </row>
    <row r="56" spans="1:2">
      <c r="A56" s="85">
        <v>43282</v>
      </c>
      <c r="B56" s="86">
        <v>96.318620290603818</v>
      </c>
    </row>
    <row r="57" spans="1:2">
      <c r="A57" s="85">
        <v>43313</v>
      </c>
      <c r="B57" s="86">
        <v>96.187194124100444</v>
      </c>
    </row>
    <row r="58" spans="1:2">
      <c r="A58" s="85">
        <v>43344</v>
      </c>
      <c r="B58" s="86">
        <v>95.897000894480669</v>
      </c>
    </row>
    <row r="59" spans="1:2">
      <c r="A59" s="85">
        <v>43374</v>
      </c>
      <c r="B59" s="86">
        <v>96.761132825173078</v>
      </c>
    </row>
    <row r="60" spans="1:2">
      <c r="A60" s="85">
        <v>43405</v>
      </c>
      <c r="B60" s="86">
        <v>97.208807151358144</v>
      </c>
    </row>
    <row r="61" spans="1:2">
      <c r="A61" s="85">
        <v>43435</v>
      </c>
      <c r="B61" s="86">
        <v>97.935397792754657</v>
      </c>
    </row>
    <row r="62" spans="1:2">
      <c r="A62" s="85">
        <v>43466</v>
      </c>
      <c r="B62" s="86">
        <v>98.004504389005049</v>
      </c>
    </row>
    <row r="63" spans="1:2">
      <c r="A63" s="85">
        <v>43497</v>
      </c>
      <c r="B63" s="86">
        <v>98.719677609162517</v>
      </c>
    </row>
    <row r="64" spans="1:2">
      <c r="A64" s="85">
        <v>43525</v>
      </c>
      <c r="B64" s="86">
        <v>98.971680225046072</v>
      </c>
    </row>
    <row r="65" spans="1:2">
      <c r="A65" s="85">
        <v>43556</v>
      </c>
      <c r="B65" s="86">
        <v>99.783063401414623</v>
      </c>
    </row>
    <row r="66" spans="1:2">
      <c r="A66" s="85">
        <v>43586</v>
      </c>
      <c r="B66" s="86">
        <v>100.22459153061385</v>
      </c>
    </row>
    <row r="67" spans="1:2">
      <c r="A67" s="85">
        <v>43617</v>
      </c>
      <c r="B67" s="86">
        <v>100.4607406913661</v>
      </c>
    </row>
    <row r="68" spans="1:2">
      <c r="A68" s="85">
        <v>43647</v>
      </c>
      <c r="B68" s="86">
        <v>100.30327067161642</v>
      </c>
    </row>
    <row r="69" spans="1:2">
      <c r="A69" s="85">
        <v>43678</v>
      </c>
      <c r="B69" s="86">
        <v>100.34007493400243</v>
      </c>
    </row>
    <row r="70" spans="1:2">
      <c r="A70" s="85">
        <v>43709</v>
      </c>
      <c r="B70" s="86">
        <v>100.95913660916882</v>
      </c>
    </row>
    <row r="71" spans="1:2">
      <c r="A71" s="85">
        <v>43739</v>
      </c>
      <c r="B71" s="86">
        <v>100.82445207191846</v>
      </c>
    </row>
    <row r="72" spans="1:2">
      <c r="A72" s="85">
        <v>43770</v>
      </c>
      <c r="B72" s="86">
        <v>100.89385785436235</v>
      </c>
    </row>
    <row r="73" spans="1:2">
      <c r="A73" s="85">
        <v>43800</v>
      </c>
      <c r="B73" s="86">
        <v>100.51495001232324</v>
      </c>
    </row>
    <row r="74" spans="1:2">
      <c r="A74" s="85">
        <v>43831</v>
      </c>
      <c r="B74" s="86">
        <v>100.56334702563025</v>
      </c>
    </row>
    <row r="75" spans="1:2">
      <c r="A75" s="85">
        <v>43862</v>
      </c>
      <c r="B75" s="86">
        <v>100.44881081042914</v>
      </c>
    </row>
    <row r="76" spans="1:2">
      <c r="A76" s="85">
        <v>43891</v>
      </c>
      <c r="B76" s="86">
        <v>99.776650907084857</v>
      </c>
    </row>
    <row r="77" spans="1:2">
      <c r="A77" s="85">
        <v>43922</v>
      </c>
      <c r="B77" s="86">
        <v>92.205896140658567</v>
      </c>
    </row>
    <row r="78" spans="1:2">
      <c r="A78" s="85">
        <v>43952</v>
      </c>
      <c r="B78" s="86">
        <v>83.532745041793817</v>
      </c>
    </row>
    <row r="79" spans="1:2">
      <c r="A79" s="85">
        <v>43983</v>
      </c>
      <c r="B79" s="86">
        <v>80.33745366329984</v>
      </c>
    </row>
    <row r="80" spans="1:2">
      <c r="A80" s="85">
        <v>44013</v>
      </c>
      <c r="B80" s="86">
        <v>79.74216675389944</v>
      </c>
    </row>
    <row r="81" spans="1:2">
      <c r="A81" s="85">
        <v>44044</v>
      </c>
      <c r="B81" s="86">
        <v>81.174655051903173</v>
      </c>
    </row>
    <row r="82" spans="1:2">
      <c r="A82" s="85">
        <v>44075</v>
      </c>
      <c r="B82" s="86">
        <v>83.205784901725806</v>
      </c>
    </row>
    <row r="83" spans="1:2">
      <c r="A83" s="85">
        <v>44105</v>
      </c>
      <c r="B83" s="86">
        <v>86.635607014047721</v>
      </c>
    </row>
    <row r="84" spans="1:2">
      <c r="A84" s="85">
        <v>44136</v>
      </c>
      <c r="B84" s="86">
        <v>89.203652002223237</v>
      </c>
    </row>
    <row r="85" spans="1:2">
      <c r="A85" s="85">
        <v>44166</v>
      </c>
      <c r="B85" s="86">
        <v>89.532644101214544</v>
      </c>
    </row>
    <row r="86" spans="1:2">
      <c r="A86" s="85">
        <v>44197</v>
      </c>
      <c r="B86" s="86">
        <v>90.336608698934015</v>
      </c>
    </row>
    <row r="87" spans="1:2">
      <c r="A87" s="85">
        <v>44228</v>
      </c>
      <c r="B87" s="86">
        <v>90.814714845184568</v>
      </c>
    </row>
    <row r="88" spans="1:2">
      <c r="A88" s="85">
        <v>44256</v>
      </c>
      <c r="B88" s="86">
        <v>91.534450426923016</v>
      </c>
    </row>
    <row r="89" spans="1:2">
      <c r="A89" s="85">
        <v>44287</v>
      </c>
      <c r="B89" s="86">
        <v>91.527720852587962</v>
      </c>
    </row>
    <row r="90" spans="1:2">
      <c r="A90" s="85">
        <v>44317</v>
      </c>
      <c r="B90" s="86">
        <v>91.327242241060915</v>
      </c>
    </row>
    <row r="91" spans="1:2">
      <c r="A91" s="85">
        <v>44348</v>
      </c>
      <c r="B91" s="86">
        <v>91.423800980265796</v>
      </c>
    </row>
    <row r="92" spans="1:2">
      <c r="A92" s="85">
        <v>44378</v>
      </c>
      <c r="B92" s="86">
        <v>92.813822700702701</v>
      </c>
    </row>
    <row r="93" spans="1:2">
      <c r="A93" s="85">
        <v>44409</v>
      </c>
      <c r="B93" s="86">
        <v>94.003517249424291</v>
      </c>
    </row>
    <row r="94" spans="1:2">
      <c r="A94" s="85">
        <v>44440</v>
      </c>
      <c r="B94" s="86">
        <v>94.467032863685375</v>
      </c>
    </row>
    <row r="95" spans="1:2">
      <c r="A95" s="85">
        <v>44470</v>
      </c>
      <c r="B95" s="86">
        <v>95.272111336554715</v>
      </c>
    </row>
    <row r="96" spans="1:2">
      <c r="A96" s="85">
        <v>44501</v>
      </c>
      <c r="B96" s="86">
        <v>95.935687572645563</v>
      </c>
    </row>
    <row r="97" spans="1:2">
      <c r="A97" s="85">
        <v>44531</v>
      </c>
      <c r="B97" s="86">
        <v>96.542691270872822</v>
      </c>
    </row>
    <row r="98" spans="1:2">
      <c r="A98" s="85">
        <v>44562</v>
      </c>
      <c r="B98" s="86">
        <v>96.619127941225074</v>
      </c>
    </row>
    <row r="99" spans="1:2">
      <c r="A99" s="85">
        <v>44593</v>
      </c>
      <c r="B99" s="86">
        <v>97.275606479242029</v>
      </c>
    </row>
    <row r="100" spans="1:2">
      <c r="A100" s="85">
        <v>44621</v>
      </c>
      <c r="B100" s="86">
        <v>98.026852641618603</v>
      </c>
    </row>
    <row r="101" spans="1:2">
      <c r="A101" s="85">
        <v>44652</v>
      </c>
      <c r="B101" s="86">
        <v>98.35621278271843</v>
      </c>
    </row>
    <row r="102" spans="1:2">
      <c r="A102" s="85">
        <v>44682</v>
      </c>
      <c r="B102" s="86">
        <v>98.225631351535313</v>
      </c>
    </row>
    <row r="103" spans="1:2">
      <c r="A103" s="85">
        <v>44713</v>
      </c>
      <c r="B103" s="86">
        <v>98.057320638017529</v>
      </c>
    </row>
    <row r="104" spans="1:2">
      <c r="A104" s="85">
        <v>44743</v>
      </c>
      <c r="B104" s="86">
        <v>98.160187085917329</v>
      </c>
    </row>
    <row r="105" spans="1:2">
      <c r="A105" s="85">
        <v>44774</v>
      </c>
      <c r="B105" s="86">
        <v>97.922973791542375</v>
      </c>
    </row>
    <row r="106" spans="1:2">
      <c r="A106" s="85">
        <v>44805</v>
      </c>
      <c r="B106" s="86">
        <v>97.364969568113196</v>
      </c>
    </row>
    <row r="107" spans="1:2">
      <c r="A107" s="85">
        <v>44835</v>
      </c>
      <c r="B107" s="86">
        <v>97.366697965075517</v>
      </c>
    </row>
    <row r="108" spans="1:2">
      <c r="A108" s="85">
        <v>44866</v>
      </c>
      <c r="B108" s="86">
        <v>96.908668096853603</v>
      </c>
    </row>
    <row r="109" spans="1:2">
      <c r="A109" s="85">
        <v>44896</v>
      </c>
      <c r="B109" s="86">
        <v>97.314539868536244</v>
      </c>
    </row>
    <row r="110" spans="1:2">
      <c r="A110" s="85">
        <v>44927</v>
      </c>
      <c r="B110" s="86">
        <v>97.943845483898713</v>
      </c>
    </row>
    <row r="111" spans="1:2">
      <c r="A111" s="85">
        <v>44958</v>
      </c>
      <c r="B111" s="86">
        <v>98.498898212211543</v>
      </c>
    </row>
    <row r="112" spans="1:2">
      <c r="A112" s="85">
        <v>44986</v>
      </c>
      <c r="B112" s="86">
        <v>98.509864433083933</v>
      </c>
    </row>
    <row r="113" spans="1:2">
      <c r="A113" s="85">
        <v>45017</v>
      </c>
      <c r="B113" s="86">
        <v>98.541118816751123</v>
      </c>
    </row>
    <row r="114" spans="1:2">
      <c r="A114" s="85">
        <v>45047</v>
      </c>
      <c r="B114" s="86">
        <v>99.429775042465579</v>
      </c>
    </row>
    <row r="115" spans="1:2">
      <c r="A115" s="85">
        <v>45078</v>
      </c>
      <c r="B115" s="86">
        <v>100.22613322798988</v>
      </c>
    </row>
    <row r="116" spans="1:2">
      <c r="A116" s="85">
        <v>45108</v>
      </c>
      <c r="B116" s="86">
        <v>100.75119031538655</v>
      </c>
    </row>
    <row r="117" spans="1:2">
      <c r="A117" s="85">
        <v>45139</v>
      </c>
      <c r="B117" s="86">
        <v>100.67191936155612</v>
      </c>
    </row>
    <row r="118" spans="1:2">
      <c r="A118" s="85">
        <v>45170</v>
      </c>
      <c r="B118" s="86">
        <v>101.51377093524292</v>
      </c>
    </row>
    <row r="119" spans="1:2">
      <c r="A119" s="85">
        <v>45200</v>
      </c>
      <c r="B119" s="86">
        <v>101.95226828107984</v>
      </c>
    </row>
    <row r="120" spans="1:2">
      <c r="A120" s="85">
        <v>45231</v>
      </c>
      <c r="B120" s="86">
        <v>102.57224822501823</v>
      </c>
    </row>
    <row r="121" spans="1:2">
      <c r="A121" s="85">
        <v>45261</v>
      </c>
      <c r="B121" s="86">
        <v>102.78650197549595</v>
      </c>
    </row>
    <row r="122" spans="1:2">
      <c r="A122" s="85">
        <v>45292</v>
      </c>
      <c r="B122" s="86">
        <v>103.11531580982935</v>
      </c>
    </row>
    <row r="123" spans="1:2">
      <c r="A123" s="85">
        <v>45323</v>
      </c>
      <c r="B123" s="86">
        <v>103.65141699022064</v>
      </c>
    </row>
    <row r="124" spans="1:2">
      <c r="A124" s="85">
        <v>45352</v>
      </c>
      <c r="B124" s="86">
        <v>104.02077721028735</v>
      </c>
    </row>
    <row r="125" spans="1:2">
      <c r="A125" s="85">
        <v>45383</v>
      </c>
      <c r="B125" s="86">
        <v>104.41485082894775</v>
      </c>
    </row>
    <row r="127" spans="1:2">
      <c r="A127" s="141"/>
      <c r="B127" s="141"/>
    </row>
    <row r="128" spans="1:2">
      <c r="A128" s="89"/>
    </row>
    <row r="129" spans="1:2">
      <c r="A129" s="142"/>
      <c r="B129" s="142"/>
    </row>
  </sheetData>
  <mergeCells count="4">
    <mergeCell ref="D18:E19"/>
    <mergeCell ref="D20:E21"/>
    <mergeCell ref="A127:B127"/>
    <mergeCell ref="A129:B129"/>
  </mergeCell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40863-C9CA-4083-9180-2DE7A2DC1071}">
  <dimension ref="A1:G66"/>
  <sheetViews>
    <sheetView showGridLines="0" workbookViewId="0">
      <selection activeCell="G4" sqref="G4"/>
    </sheetView>
  </sheetViews>
  <sheetFormatPr baseColWidth="10" defaultRowHeight="15"/>
  <cols>
    <col min="3" max="3" width="12" bestFit="1" customWidth="1"/>
  </cols>
  <sheetData>
    <row r="1" spans="1:7">
      <c r="A1" s="74" t="s">
        <v>128</v>
      </c>
      <c r="B1" s="74" t="s">
        <v>138</v>
      </c>
      <c r="C1" s="74" t="s">
        <v>166</v>
      </c>
      <c r="D1" s="74" t="s">
        <v>136</v>
      </c>
      <c r="E1" s="74"/>
    </row>
    <row r="2" spans="1:7">
      <c r="A2" s="76">
        <v>43466</v>
      </c>
      <c r="B2" s="77">
        <v>52.367288379999998</v>
      </c>
      <c r="C2" s="77">
        <v>56.737288133333344</v>
      </c>
      <c r="D2" s="77">
        <v>46.16032526</v>
      </c>
      <c r="E2" s="90">
        <v>50</v>
      </c>
    </row>
    <row r="3" spans="1:7">
      <c r="A3" s="76">
        <v>43497</v>
      </c>
      <c r="B3" s="77">
        <v>51.17681219</v>
      </c>
      <c r="C3" s="77">
        <v>58.315173526666662</v>
      </c>
      <c r="D3" s="77">
        <v>45.819190893333335</v>
      </c>
      <c r="E3" s="90">
        <v>50</v>
      </c>
    </row>
    <row r="4" spans="1:7">
      <c r="A4" s="76">
        <v>43525</v>
      </c>
      <c r="B4" s="77">
        <v>50.162035616666664</v>
      </c>
      <c r="C4" s="77">
        <v>59.101558503333329</v>
      </c>
      <c r="D4" s="77">
        <v>44.023563283333338</v>
      </c>
      <c r="E4" s="90">
        <v>50</v>
      </c>
      <c r="G4" s="78" t="s">
        <v>150</v>
      </c>
    </row>
    <row r="5" spans="1:7">
      <c r="A5" s="76">
        <v>43556</v>
      </c>
      <c r="B5" s="77">
        <v>49.754697109999995</v>
      </c>
      <c r="C5" s="77">
        <v>58.165560526666667</v>
      </c>
      <c r="D5" s="77">
        <v>42.590426606666668</v>
      </c>
      <c r="E5" s="90">
        <v>50</v>
      </c>
      <c r="G5" s="61" t="s">
        <v>167</v>
      </c>
    </row>
    <row r="6" spans="1:7">
      <c r="A6" s="76">
        <v>43586</v>
      </c>
      <c r="B6" s="77">
        <v>48.647217079999997</v>
      </c>
      <c r="C6" s="77">
        <v>57.620876900000006</v>
      </c>
      <c r="D6" s="77">
        <v>40.142540443333331</v>
      </c>
      <c r="E6" s="90">
        <v>50</v>
      </c>
      <c r="G6" s="61" t="s">
        <v>168</v>
      </c>
    </row>
    <row r="7" spans="1:7">
      <c r="A7" s="76">
        <v>43617</v>
      </c>
      <c r="B7" s="77">
        <v>48.348460106666664</v>
      </c>
      <c r="C7" s="77">
        <v>55.010167599999996</v>
      </c>
      <c r="D7" s="77">
        <v>40.490042910000007</v>
      </c>
      <c r="E7" s="90">
        <v>50</v>
      </c>
    </row>
    <row r="8" spans="1:7">
      <c r="A8" s="76">
        <v>43647</v>
      </c>
      <c r="B8" s="77">
        <v>46.983149256666671</v>
      </c>
      <c r="C8" s="77">
        <v>53.983250903333328</v>
      </c>
      <c r="D8" s="77">
        <v>41.919582206666668</v>
      </c>
      <c r="E8" s="90">
        <v>50</v>
      </c>
    </row>
    <row r="9" spans="1:7">
      <c r="A9" s="76">
        <v>43678</v>
      </c>
      <c r="B9" s="77">
        <v>46.107895893333328</v>
      </c>
      <c r="C9" s="77">
        <v>53.754940400000002</v>
      </c>
      <c r="D9" s="77">
        <v>43.06498903</v>
      </c>
      <c r="E9" s="90">
        <v>50</v>
      </c>
    </row>
    <row r="10" spans="1:7">
      <c r="A10" s="76">
        <v>43709</v>
      </c>
      <c r="B10" s="77">
        <v>46.088999446666662</v>
      </c>
      <c r="C10" s="77">
        <v>52.589068643333327</v>
      </c>
      <c r="D10" s="77">
        <v>42.653863620000003</v>
      </c>
      <c r="E10" s="90">
        <v>50</v>
      </c>
    </row>
    <row r="11" spans="1:7">
      <c r="A11" s="76">
        <v>43739</v>
      </c>
      <c r="B11" s="77">
        <v>47.581536759999999</v>
      </c>
      <c r="C11" s="77">
        <v>51.874691810000002</v>
      </c>
      <c r="D11" s="77">
        <v>41.715777316666667</v>
      </c>
      <c r="E11" s="90">
        <v>50</v>
      </c>
    </row>
    <row r="12" spans="1:7">
      <c r="A12" s="76">
        <v>43770</v>
      </c>
      <c r="B12" s="77">
        <v>40.74074074</v>
      </c>
      <c r="C12" s="77">
        <v>44.224635560000003</v>
      </c>
      <c r="D12" s="77">
        <v>39.054907750000005</v>
      </c>
      <c r="E12" s="90">
        <v>50</v>
      </c>
    </row>
    <row r="13" spans="1:7">
      <c r="A13" s="76">
        <v>43800</v>
      </c>
      <c r="B13" s="77">
        <v>34.043927650000001</v>
      </c>
      <c r="C13" s="77">
        <v>35.45557238</v>
      </c>
      <c r="D13" s="77">
        <v>35.972413490000001</v>
      </c>
      <c r="E13" s="90">
        <v>50</v>
      </c>
    </row>
    <row r="14" spans="1:7">
      <c r="A14" s="76">
        <v>43831</v>
      </c>
      <c r="B14" s="77">
        <v>27.408125179999999</v>
      </c>
      <c r="C14" s="77">
        <v>25.103822356666665</v>
      </c>
      <c r="D14" s="77">
        <v>33.885353263333336</v>
      </c>
      <c r="E14" s="90">
        <v>50</v>
      </c>
    </row>
    <row r="15" spans="1:7">
      <c r="A15" s="76">
        <v>43862</v>
      </c>
      <c r="B15" s="77">
        <v>29.902042453333333</v>
      </c>
      <c r="C15" s="77">
        <v>24.439571150000003</v>
      </c>
      <c r="D15" s="77">
        <v>34.990259526666669</v>
      </c>
      <c r="E15" s="90">
        <v>50</v>
      </c>
    </row>
    <row r="16" spans="1:7">
      <c r="A16" s="76">
        <v>43891</v>
      </c>
      <c r="B16" s="77">
        <v>32.268371213333332</v>
      </c>
      <c r="C16" s="77">
        <v>26.836085313333331</v>
      </c>
      <c r="D16" s="77">
        <v>36.608174453333334</v>
      </c>
      <c r="E16" s="90">
        <v>50</v>
      </c>
    </row>
    <row r="17" spans="1:7">
      <c r="A17" s="76">
        <v>43922</v>
      </c>
      <c r="B17" s="77">
        <v>28.977703096666662</v>
      </c>
      <c r="C17" s="77">
        <v>21.907096174333333</v>
      </c>
      <c r="D17" s="77">
        <v>32.926003909999999</v>
      </c>
      <c r="E17" s="90">
        <v>50</v>
      </c>
    </row>
    <row r="18" spans="1:7">
      <c r="A18" s="76">
        <v>43952</v>
      </c>
      <c r="B18" s="77">
        <v>24.868798743333333</v>
      </c>
      <c r="C18" s="77">
        <v>16.175484280999999</v>
      </c>
      <c r="D18" s="77">
        <v>29.159348166666664</v>
      </c>
      <c r="E18" s="90">
        <v>50</v>
      </c>
    </row>
    <row r="19" spans="1:7">
      <c r="A19" s="76">
        <v>43983</v>
      </c>
      <c r="B19" s="77">
        <v>22.338323753333338</v>
      </c>
      <c r="C19" s="77">
        <v>11.518621534333334</v>
      </c>
      <c r="D19" s="77">
        <v>27.987637363333334</v>
      </c>
      <c r="E19" s="90">
        <v>50</v>
      </c>
    </row>
    <row r="20" spans="1:7">
      <c r="A20" s="76">
        <v>44013</v>
      </c>
      <c r="B20" s="77">
        <v>25.261993219999997</v>
      </c>
      <c r="C20" s="77">
        <v>14.536730186666668</v>
      </c>
      <c r="D20" s="77">
        <v>30.55173992666667</v>
      </c>
      <c r="E20" s="90">
        <v>50</v>
      </c>
      <c r="G20" s="62" t="s">
        <v>169</v>
      </c>
    </row>
    <row r="21" spans="1:7">
      <c r="A21" s="76">
        <v>44044</v>
      </c>
      <c r="B21" s="77">
        <v>29.609220736666668</v>
      </c>
      <c r="C21" s="77">
        <v>23.589598116666668</v>
      </c>
      <c r="D21" s="77">
        <v>34.807692306666667</v>
      </c>
      <c r="E21" s="90">
        <v>50</v>
      </c>
      <c r="G21" s="62" t="s">
        <v>170</v>
      </c>
    </row>
    <row r="22" spans="1:7">
      <c r="A22" s="76">
        <v>44075</v>
      </c>
      <c r="B22" s="77">
        <v>35.077265403333335</v>
      </c>
      <c r="C22" s="77">
        <v>33.196637653333333</v>
      </c>
      <c r="D22" s="77">
        <v>39.334935896666671</v>
      </c>
      <c r="E22" s="90">
        <v>50</v>
      </c>
    </row>
    <row r="23" spans="1:7">
      <c r="A23" s="76">
        <v>44105</v>
      </c>
      <c r="B23" s="77">
        <v>41.355428843333335</v>
      </c>
      <c r="C23" s="77">
        <v>46.002704826666672</v>
      </c>
      <c r="D23" s="77">
        <v>44.912595786666664</v>
      </c>
      <c r="E23" s="90">
        <v>50</v>
      </c>
    </row>
    <row r="24" spans="1:7">
      <c r="A24" s="76">
        <v>44136</v>
      </c>
      <c r="B24" s="77">
        <v>47.721047733333336</v>
      </c>
      <c r="C24" s="77">
        <v>53.858697466666662</v>
      </c>
      <c r="D24" s="77">
        <v>49.003504876666661</v>
      </c>
      <c r="E24" s="90">
        <v>50</v>
      </c>
    </row>
    <row r="25" spans="1:7">
      <c r="A25" s="76">
        <v>44166</v>
      </c>
      <c r="B25" s="77">
        <v>51.199308603333328</v>
      </c>
      <c r="C25" s="77">
        <v>57.286417289999996</v>
      </c>
      <c r="D25" s="77">
        <v>51.232671543333332</v>
      </c>
      <c r="E25" s="90">
        <v>50</v>
      </c>
    </row>
    <row r="26" spans="1:7">
      <c r="A26" s="76">
        <v>44197</v>
      </c>
      <c r="B26" s="77">
        <v>51.34423614</v>
      </c>
      <c r="C26" s="77">
        <v>54.689754693333327</v>
      </c>
      <c r="D26" s="77">
        <v>51.790542789999996</v>
      </c>
      <c r="E26" s="90">
        <v>50</v>
      </c>
    </row>
    <row r="27" spans="1:7">
      <c r="A27" s="76">
        <v>44228</v>
      </c>
      <c r="B27" s="77">
        <v>50.864610429999999</v>
      </c>
      <c r="C27" s="77">
        <v>52.25182225333333</v>
      </c>
      <c r="D27" s="77">
        <v>51.69303304000001</v>
      </c>
      <c r="E27" s="90">
        <v>50</v>
      </c>
    </row>
    <row r="28" spans="1:7">
      <c r="A28" s="76">
        <v>44256</v>
      </c>
      <c r="B28" s="77">
        <v>50.97637658</v>
      </c>
      <c r="C28" s="77">
        <v>53.876767356666669</v>
      </c>
      <c r="D28" s="77">
        <v>52.527867873333328</v>
      </c>
      <c r="E28" s="90">
        <v>50</v>
      </c>
    </row>
    <row r="29" spans="1:7">
      <c r="A29" s="76">
        <v>44287</v>
      </c>
      <c r="B29" s="77">
        <v>51.289420056666664</v>
      </c>
      <c r="C29" s="77">
        <v>55.629412856666669</v>
      </c>
      <c r="D29" s="77">
        <v>51.866582256666675</v>
      </c>
      <c r="E29" s="90">
        <v>50</v>
      </c>
    </row>
    <row r="30" spans="1:7">
      <c r="A30" s="76">
        <v>44317</v>
      </c>
      <c r="B30" s="77">
        <v>51.555483960000004</v>
      </c>
      <c r="C30" s="77">
        <v>52.808900036666671</v>
      </c>
      <c r="D30" s="77">
        <v>52.749726126666665</v>
      </c>
      <c r="E30" s="90">
        <v>50</v>
      </c>
    </row>
    <row r="31" spans="1:7">
      <c r="A31" s="76">
        <v>44348</v>
      </c>
      <c r="B31" s="77">
        <v>49.553303366666661</v>
      </c>
      <c r="C31" s="77">
        <v>49.427257523333331</v>
      </c>
      <c r="D31" s="77">
        <v>53.045610246666662</v>
      </c>
      <c r="E31" s="90">
        <v>50</v>
      </c>
    </row>
    <row r="32" spans="1:7">
      <c r="A32" s="76">
        <v>44378</v>
      </c>
      <c r="B32" s="77">
        <v>51.754493843333336</v>
      </c>
      <c r="C32" s="77">
        <v>48.73281308</v>
      </c>
      <c r="D32" s="77">
        <v>55.27511930666666</v>
      </c>
      <c r="E32" s="90">
        <v>50</v>
      </c>
    </row>
    <row r="33" spans="1:5">
      <c r="A33" s="76">
        <v>44409</v>
      </c>
      <c r="B33" s="77">
        <v>52.957915619999994</v>
      </c>
      <c r="C33" s="77">
        <v>53.798858146666667</v>
      </c>
      <c r="D33" s="77">
        <v>57.291779980000001</v>
      </c>
      <c r="E33" s="90">
        <v>50</v>
      </c>
    </row>
    <row r="34" spans="1:5">
      <c r="A34" s="76">
        <v>44440</v>
      </c>
      <c r="B34" s="77">
        <v>55.558068653333329</v>
      </c>
      <c r="C34" s="77">
        <v>58.585858586666667</v>
      </c>
      <c r="D34" s="77">
        <v>58.827727693333337</v>
      </c>
      <c r="E34" s="90">
        <v>50</v>
      </c>
    </row>
    <row r="35" spans="1:5">
      <c r="A35" s="76">
        <v>44470</v>
      </c>
      <c r="B35" s="77">
        <v>55.942385423333327</v>
      </c>
      <c r="C35" s="77">
        <v>60.353535353333335</v>
      </c>
      <c r="D35" s="77">
        <v>59.645497460000001</v>
      </c>
      <c r="E35" s="90">
        <v>50</v>
      </c>
    </row>
    <row r="36" spans="1:5">
      <c r="A36" s="76">
        <v>44501</v>
      </c>
      <c r="B36" s="77">
        <v>53.371005996666668</v>
      </c>
      <c r="C36" s="77">
        <v>53.749028750000001</v>
      </c>
      <c r="D36" s="77">
        <v>59.731460243333338</v>
      </c>
      <c r="E36" s="90">
        <v>50</v>
      </c>
    </row>
    <row r="37" spans="1:5">
      <c r="A37" s="76">
        <v>44531</v>
      </c>
      <c r="B37" s="77">
        <v>51.666863616666667</v>
      </c>
      <c r="C37" s="77">
        <v>46.617367306666665</v>
      </c>
      <c r="D37" s="77">
        <v>56.741769523333339</v>
      </c>
      <c r="E37" s="90">
        <v>50</v>
      </c>
    </row>
    <row r="38" spans="1:5">
      <c r="A38" s="76">
        <v>44562</v>
      </c>
      <c r="B38" s="77">
        <v>49.868856370000003</v>
      </c>
      <c r="C38" s="77">
        <v>41.976127320000003</v>
      </c>
      <c r="D38" s="77">
        <v>55.257591889999993</v>
      </c>
      <c r="E38" s="90">
        <v>50</v>
      </c>
    </row>
    <row r="39" spans="1:5">
      <c r="A39" s="76">
        <v>44593</v>
      </c>
      <c r="B39" s="77">
        <v>49.451281933333327</v>
      </c>
      <c r="C39" s="77">
        <v>41.415229883333332</v>
      </c>
      <c r="D39" s="77">
        <v>51.611758556666665</v>
      </c>
      <c r="E39" s="90">
        <v>50</v>
      </c>
    </row>
    <row r="40" spans="1:5">
      <c r="A40" s="76">
        <v>44621</v>
      </c>
      <c r="B40" s="77">
        <v>46.770542163333324</v>
      </c>
      <c r="C40" s="77">
        <v>40.56228334</v>
      </c>
      <c r="D40" s="77">
        <v>52.130184909999997</v>
      </c>
      <c r="E40" s="90">
        <v>50</v>
      </c>
    </row>
    <row r="41" spans="1:5">
      <c r="A41" s="76">
        <v>44652</v>
      </c>
      <c r="B41" s="77">
        <v>43.328746630000005</v>
      </c>
      <c r="C41" s="77">
        <v>39.26917989333333</v>
      </c>
      <c r="D41" s="77">
        <v>50.292268396666664</v>
      </c>
      <c r="E41" s="90">
        <v>50</v>
      </c>
    </row>
    <row r="42" spans="1:5">
      <c r="A42" s="76">
        <v>44682</v>
      </c>
      <c r="B42" s="77">
        <v>41.650693170000004</v>
      </c>
      <c r="C42" s="77">
        <v>37.476147106666666</v>
      </c>
      <c r="D42" s="77">
        <v>49.142843110000001</v>
      </c>
      <c r="E42" s="90">
        <v>50</v>
      </c>
    </row>
    <row r="43" spans="1:5">
      <c r="A43" s="76">
        <v>44713</v>
      </c>
      <c r="B43" s="77">
        <v>41.878834740653595</v>
      </c>
      <c r="C43" s="77">
        <v>34.084699453770497</v>
      </c>
      <c r="D43" s="77">
        <v>48.141885254444425</v>
      </c>
      <c r="E43" s="90">
        <v>50</v>
      </c>
    </row>
    <row r="44" spans="1:5">
      <c r="A44" s="76">
        <v>44743</v>
      </c>
      <c r="B44" s="77">
        <v>41.274155915012564</v>
      </c>
      <c r="C44" s="77">
        <v>31.637609506680565</v>
      </c>
      <c r="D44" s="77">
        <v>45.824546716832891</v>
      </c>
      <c r="E44" s="90">
        <v>50</v>
      </c>
    </row>
    <row r="45" spans="1:5">
      <c r="A45" s="76">
        <v>44774</v>
      </c>
      <c r="B45" s="77">
        <v>40.174431596000233</v>
      </c>
      <c r="C45" s="77">
        <v>29.590468163994</v>
      </c>
      <c r="D45" s="77">
        <v>44.328469357996937</v>
      </c>
      <c r="E45" s="90">
        <v>50</v>
      </c>
    </row>
    <row r="46" spans="1:5">
      <c r="A46" s="76">
        <v>44805</v>
      </c>
      <c r="B46" s="77">
        <v>38.688428389686266</v>
      </c>
      <c r="C46" s="77">
        <v>30.0992301764304</v>
      </c>
      <c r="D46" s="77">
        <v>40.875404223897334</v>
      </c>
      <c r="E46" s="90">
        <v>50</v>
      </c>
    </row>
    <row r="47" spans="1:5">
      <c r="A47" s="76">
        <v>44835</v>
      </c>
      <c r="B47" s="77">
        <v>37.75862387077283</v>
      </c>
      <c r="C47" s="77">
        <v>29.922863333396865</v>
      </c>
      <c r="D47" s="77">
        <v>40.42920999817553</v>
      </c>
      <c r="E47" s="90">
        <v>50</v>
      </c>
    </row>
    <row r="48" spans="1:5">
      <c r="A48" s="76">
        <v>44866</v>
      </c>
      <c r="B48" s="77">
        <v>38.211098999623367</v>
      </c>
      <c r="C48" s="77">
        <v>29.918340493053137</v>
      </c>
      <c r="D48" s="77">
        <v>40.008045977011498</v>
      </c>
      <c r="E48" s="90">
        <v>50</v>
      </c>
    </row>
    <row r="49" spans="1:5">
      <c r="A49" s="76">
        <v>44896</v>
      </c>
      <c r="B49" s="77">
        <v>38.063115277832765</v>
      </c>
      <c r="C49" s="77">
        <v>30.392226357138629</v>
      </c>
      <c r="D49" s="77">
        <v>39.7206896551724</v>
      </c>
      <c r="E49" s="90">
        <v>50</v>
      </c>
    </row>
    <row r="50" spans="1:5">
      <c r="A50" s="76">
        <v>44927</v>
      </c>
      <c r="B50" s="77">
        <v>39.313432617259032</v>
      </c>
      <c r="C50" s="77">
        <v>31.904572036150999</v>
      </c>
      <c r="D50" s="77">
        <v>39.318390804597698</v>
      </c>
      <c r="E50" s="90">
        <v>50</v>
      </c>
    </row>
    <row r="51" spans="1:5">
      <c r="A51" s="76">
        <v>44958</v>
      </c>
      <c r="B51" s="77">
        <v>39.982146704835799</v>
      </c>
      <c r="C51" s="77">
        <v>33.3187134502924</v>
      </c>
      <c r="D51" s="77">
        <v>39.511494252873568</v>
      </c>
      <c r="E51" s="90">
        <v>50</v>
      </c>
    </row>
    <row r="52" spans="1:5">
      <c r="A52" s="76">
        <v>44986</v>
      </c>
      <c r="B52" s="77">
        <v>40.07038199895343</v>
      </c>
      <c r="C52" s="77">
        <v>33.975409836065566</v>
      </c>
      <c r="D52" s="77">
        <v>39.86776936734887</v>
      </c>
      <c r="E52" s="90">
        <v>50</v>
      </c>
    </row>
    <row r="53" spans="1:5">
      <c r="A53" s="76">
        <v>45017</v>
      </c>
      <c r="B53" s="77">
        <v>38.588010204081634</v>
      </c>
      <c r="C53" s="77">
        <v>33.388990082979127</v>
      </c>
      <c r="D53" s="77">
        <v>38.571955010376406</v>
      </c>
      <c r="E53" s="90">
        <v>50</v>
      </c>
    </row>
    <row r="54" spans="1:5">
      <c r="A54" s="76">
        <v>45047</v>
      </c>
      <c r="B54" s="77">
        <v>37.449862637362635</v>
      </c>
      <c r="C54" s="77">
        <v>33.837018756814267</v>
      </c>
      <c r="D54" s="77">
        <v>35.795800714642901</v>
      </c>
      <c r="E54" s="90">
        <v>50</v>
      </c>
    </row>
    <row r="55" spans="1:5">
      <c r="A55" s="76">
        <v>45078</v>
      </c>
      <c r="B55" s="77">
        <v>36.391891622869871</v>
      </c>
      <c r="C55" s="77">
        <v>31.452518011657798</v>
      </c>
      <c r="D55" s="77">
        <v>35.343300776799467</v>
      </c>
      <c r="E55" s="90">
        <v>50</v>
      </c>
    </row>
    <row r="56" spans="1:5">
      <c r="A56" s="76">
        <v>45108</v>
      </c>
      <c r="B56" s="77">
        <v>38.032796640790998</v>
      </c>
      <c r="C56" s="77">
        <v>31.143876036349166</v>
      </c>
      <c r="D56" s="77">
        <v>36.779976075849902</v>
      </c>
      <c r="E56" s="90">
        <v>50</v>
      </c>
    </row>
    <row r="57" spans="1:5">
      <c r="A57" s="76">
        <v>45139</v>
      </c>
      <c r="B57" s="77">
        <v>39.3447093657472</v>
      </c>
      <c r="C57" s="77">
        <v>29.281705948372633</v>
      </c>
      <c r="D57" s="77">
        <v>39.034631861579136</v>
      </c>
      <c r="E57" s="90">
        <v>50</v>
      </c>
    </row>
    <row r="58" spans="1:5">
      <c r="A58" s="76">
        <v>45170</v>
      </c>
      <c r="B58" s="77">
        <v>41.910432318224466</v>
      </c>
      <c r="C58" s="77">
        <v>29.806181472848166</v>
      </c>
      <c r="D58" s="77">
        <v>40.585924605532433</v>
      </c>
      <c r="E58" s="90">
        <v>50</v>
      </c>
    </row>
    <row r="59" spans="1:5">
      <c r="A59" s="76">
        <v>45200</v>
      </c>
      <c r="B59" s="77">
        <v>42.759225102501127</v>
      </c>
      <c r="C59" s="77">
        <v>30.423465423465434</v>
      </c>
      <c r="D59" s="77">
        <v>40.577092243758898</v>
      </c>
      <c r="E59" s="90">
        <v>50</v>
      </c>
    </row>
    <row r="60" spans="1:5">
      <c r="A60" s="76">
        <v>45231</v>
      </c>
      <c r="B60" s="77">
        <v>44.120027259562136</v>
      </c>
      <c r="C60" s="77">
        <v>32.532051282051299</v>
      </c>
      <c r="D60" s="77">
        <v>40.790335790335803</v>
      </c>
      <c r="E60" s="90">
        <v>50</v>
      </c>
    </row>
    <row r="61" spans="1:5">
      <c r="A61" s="76">
        <v>45261</v>
      </c>
      <c r="B61" s="77">
        <v>42.92709013639243</v>
      </c>
      <c r="C61" s="77">
        <v>32.007575757575765</v>
      </c>
      <c r="D61" s="77">
        <v>40.171099953708669</v>
      </c>
      <c r="E61" s="90">
        <v>50</v>
      </c>
    </row>
    <row r="62" spans="1:5">
      <c r="A62" s="76">
        <v>45292</v>
      </c>
      <c r="B62" s="77">
        <v>43.719269844234795</v>
      </c>
      <c r="C62" s="77">
        <v>32.801226551226563</v>
      </c>
      <c r="D62" s="77">
        <v>41.222151004759702</v>
      </c>
      <c r="E62" s="90">
        <v>50</v>
      </c>
    </row>
    <row r="63" spans="1:5">
      <c r="A63" s="76">
        <v>45323</v>
      </c>
      <c r="B63" s="77">
        <v>43.577731650697665</v>
      </c>
      <c r="C63" s="77">
        <v>32.534132534132532</v>
      </c>
      <c r="D63" s="77">
        <v>41.686577882230033</v>
      </c>
      <c r="E63" s="90">
        <v>50</v>
      </c>
    </row>
    <row r="64" spans="1:5">
      <c r="A64" s="76">
        <v>45352</v>
      </c>
      <c r="B64" s="77">
        <v>44.37516173384207</v>
      </c>
      <c r="C64" s="77">
        <v>36.097544430877768</v>
      </c>
      <c r="D64" s="77">
        <v>42.098477195731171</v>
      </c>
      <c r="E64" s="90">
        <v>50</v>
      </c>
    </row>
    <row r="65" spans="1:5">
      <c r="A65" s="76">
        <v>45383</v>
      </c>
      <c r="B65" s="77">
        <v>42.913400711257104</v>
      </c>
      <c r="C65" s="77">
        <v>34.270301905960835</v>
      </c>
      <c r="D65" s="77">
        <v>41.020666711980105</v>
      </c>
      <c r="E65" s="90">
        <v>50</v>
      </c>
    </row>
    <row r="66" spans="1:5">
      <c r="A66" s="76">
        <v>45413</v>
      </c>
      <c r="B66" s="77">
        <v>41.736630932739502</v>
      </c>
      <c r="C66" s="77">
        <v>33.842951478610395</v>
      </c>
      <c r="D66" s="77">
        <v>41.433093477320831</v>
      </c>
      <c r="E66" s="90">
        <v>50</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20D19-AF2E-42A0-87C3-3D72A762B43F}">
  <dimension ref="A1:F30"/>
  <sheetViews>
    <sheetView showGridLines="0" zoomScaleNormal="100" workbookViewId="0">
      <selection activeCell="F2" sqref="F2"/>
    </sheetView>
  </sheetViews>
  <sheetFormatPr baseColWidth="10" defaultColWidth="8.85546875" defaultRowHeight="15"/>
  <cols>
    <col min="1" max="4" width="10.5703125" style="79" customWidth="1"/>
  </cols>
  <sheetData>
    <row r="1" spans="1:6">
      <c r="A1" s="74" t="s">
        <v>128</v>
      </c>
      <c r="B1" s="74" t="s">
        <v>171</v>
      </c>
      <c r="C1" s="74" t="s">
        <v>172</v>
      </c>
      <c r="D1" s="74" t="s">
        <v>173</v>
      </c>
    </row>
    <row r="2" spans="1:6">
      <c r="A2" s="76">
        <v>42795</v>
      </c>
      <c r="B2" s="77">
        <v>90.985713167813799</v>
      </c>
      <c r="C2" s="77">
        <v>93.611991909786695</v>
      </c>
      <c r="D2" s="77">
        <v>86.223775889104303</v>
      </c>
      <c r="F2" s="78" t="s">
        <v>174</v>
      </c>
    </row>
    <row r="3" spans="1:6">
      <c r="A3" s="76">
        <v>42887</v>
      </c>
      <c r="B3" s="77">
        <v>91.596146525952904</v>
      </c>
      <c r="C3" s="77">
        <v>92.702080815128497</v>
      </c>
      <c r="D3" s="77">
        <v>89.371467599758006</v>
      </c>
      <c r="F3" s="61" t="s">
        <v>175</v>
      </c>
    </row>
    <row r="4" spans="1:6">
      <c r="A4" s="76">
        <v>42979</v>
      </c>
      <c r="B4" s="77">
        <v>90.991239345465104</v>
      </c>
      <c r="C4" s="77">
        <v>91.790446036333094</v>
      </c>
      <c r="D4" s="77">
        <v>89.281447254780502</v>
      </c>
      <c r="F4" s="61" t="s">
        <v>134</v>
      </c>
    </row>
    <row r="5" spans="1:6">
      <c r="A5" s="76">
        <v>43070</v>
      </c>
      <c r="B5" s="77">
        <v>95.280476350459594</v>
      </c>
      <c r="C5" s="77">
        <v>95.973802026760794</v>
      </c>
      <c r="D5" s="77">
        <v>93.729898154815103</v>
      </c>
    </row>
    <row r="6" spans="1:6">
      <c r="A6" s="76">
        <v>43160</v>
      </c>
      <c r="B6" s="77">
        <v>96.500454615263706</v>
      </c>
      <c r="C6" s="77">
        <v>97.823983006461702</v>
      </c>
      <c r="D6" s="77">
        <v>93.896496797793702</v>
      </c>
    </row>
    <row r="7" spans="1:6">
      <c r="A7" s="76">
        <v>43252</v>
      </c>
      <c r="B7" s="77">
        <v>99.024912923523203</v>
      </c>
      <c r="C7" s="77">
        <v>97.183642292683004</v>
      </c>
      <c r="D7" s="77">
        <v>102.022998964756</v>
      </c>
    </row>
    <row r="8" spans="1:6">
      <c r="A8" s="76">
        <v>43344</v>
      </c>
      <c r="B8" s="77">
        <v>96.734224696812703</v>
      </c>
      <c r="C8" s="77">
        <v>96.255099368619796</v>
      </c>
      <c r="D8" s="77">
        <v>97.324386697671102</v>
      </c>
    </row>
    <row r="9" spans="1:6">
      <c r="A9" s="76">
        <v>43435</v>
      </c>
      <c r="B9" s="77">
        <v>99.897796274720406</v>
      </c>
      <c r="C9" s="77">
        <v>99.293446898811396</v>
      </c>
      <c r="D9" s="77">
        <v>100.701416924264</v>
      </c>
    </row>
    <row r="10" spans="1:6">
      <c r="A10" s="76">
        <v>43525</v>
      </c>
      <c r="B10" s="77">
        <v>100.04224984084399</v>
      </c>
      <c r="C10" s="77">
        <v>101.252185698636</v>
      </c>
      <c r="D10" s="77">
        <v>97.527054077541706</v>
      </c>
    </row>
    <row r="11" spans="1:6">
      <c r="A11" s="76">
        <v>43617</v>
      </c>
      <c r="B11" s="77">
        <v>102.711804478649</v>
      </c>
      <c r="C11" s="77">
        <v>103.443659538566</v>
      </c>
      <c r="D11" s="77">
        <v>101.066491565079</v>
      </c>
    </row>
    <row r="12" spans="1:6">
      <c r="A12" s="76">
        <v>43709</v>
      </c>
      <c r="B12" s="77">
        <v>102.848163158449</v>
      </c>
      <c r="C12" s="77">
        <v>102.86037839721099</v>
      </c>
      <c r="D12" s="77">
        <v>102.523659249578</v>
      </c>
    </row>
    <row r="13" spans="1:6">
      <c r="A13" s="76">
        <v>43800</v>
      </c>
      <c r="B13" s="77">
        <v>103.68694092115</v>
      </c>
      <c r="C13" s="77">
        <v>103.166707438099</v>
      </c>
      <c r="D13" s="77">
        <v>104.337512867356</v>
      </c>
    </row>
    <row r="14" spans="1:6">
      <c r="A14" s="76">
        <v>43891</v>
      </c>
      <c r="B14" s="77">
        <v>100.62637453341</v>
      </c>
      <c r="C14" s="77">
        <v>107.026215523007</v>
      </c>
      <c r="D14" s="77">
        <v>89.066012068725001</v>
      </c>
    </row>
    <row r="15" spans="1:6">
      <c r="A15" s="76">
        <v>43983</v>
      </c>
      <c r="B15" s="77">
        <v>83.140605818240701</v>
      </c>
      <c r="C15" s="77">
        <v>87.516405671605895</v>
      </c>
      <c r="D15" s="77">
        <v>75.190231147464999</v>
      </c>
    </row>
    <row r="16" spans="1:6">
      <c r="A16" s="76">
        <v>44075</v>
      </c>
      <c r="B16" s="77">
        <v>85.730768983689501</v>
      </c>
      <c r="C16" s="77">
        <v>80.749730271651003</v>
      </c>
      <c r="D16" s="77">
        <v>94.200368026688906</v>
      </c>
    </row>
    <row r="17" spans="1:6">
      <c r="A17" s="76">
        <v>44166</v>
      </c>
      <c r="B17" s="77">
        <v>94.445210166270002</v>
      </c>
      <c r="C17" s="77">
        <v>93.326476867655202</v>
      </c>
      <c r="D17" s="77">
        <v>96.105507186284996</v>
      </c>
      <c r="F17" s="62" t="s">
        <v>176</v>
      </c>
    </row>
    <row r="18" spans="1:6">
      <c r="A18" s="76">
        <v>44256</v>
      </c>
      <c r="B18" s="77">
        <v>102.587813771561</v>
      </c>
      <c r="C18" s="77">
        <v>97.732360104355493</v>
      </c>
      <c r="D18" s="77">
        <v>109.912791943256</v>
      </c>
    </row>
    <row r="19" spans="1:6">
      <c r="A19" s="76">
        <v>44348</v>
      </c>
      <c r="B19" s="77">
        <v>100.033118770927</v>
      </c>
      <c r="C19" s="77">
        <v>98.941266114702699</v>
      </c>
      <c r="D19" s="77">
        <v>101.293297098747</v>
      </c>
    </row>
    <row r="20" spans="1:6">
      <c r="A20" s="76">
        <v>44440</v>
      </c>
      <c r="B20" s="77">
        <v>109.304178227487</v>
      </c>
      <c r="C20" s="77">
        <v>105.644108513981</v>
      </c>
      <c r="D20" s="77">
        <v>114.665020327806</v>
      </c>
    </row>
    <row r="21" spans="1:6">
      <c r="A21" s="76">
        <v>44531</v>
      </c>
      <c r="B21" s="77">
        <v>109.984862288933</v>
      </c>
      <c r="C21" s="77">
        <v>104.68563022357399</v>
      </c>
      <c r="D21" s="77">
        <v>117.989280652473</v>
      </c>
    </row>
    <row r="22" spans="1:6">
      <c r="A22" s="76">
        <v>44621</v>
      </c>
      <c r="B22" s="77">
        <v>107.328160723416</v>
      </c>
      <c r="C22" s="77">
        <v>103.560055169828</v>
      </c>
      <c r="D22" s="77">
        <v>112.871186029116</v>
      </c>
    </row>
    <row r="23" spans="1:6">
      <c r="A23" s="76">
        <v>44713</v>
      </c>
      <c r="B23" s="77">
        <v>109.634604289584</v>
      </c>
      <c r="C23" s="77">
        <v>105.100304247651</v>
      </c>
      <c r="D23" s="77">
        <v>116.466671623457</v>
      </c>
    </row>
    <row r="24" spans="1:6">
      <c r="A24" s="76">
        <v>44805</v>
      </c>
      <c r="B24" s="77">
        <v>111.46436574338399</v>
      </c>
      <c r="C24" s="77">
        <v>107.406707231182</v>
      </c>
      <c r="D24" s="77">
        <v>117.467446430858</v>
      </c>
    </row>
    <row r="25" spans="1:6">
      <c r="A25" s="76">
        <v>44896</v>
      </c>
      <c r="B25" s="77">
        <v>110.915548843189</v>
      </c>
      <c r="C25" s="77">
        <v>107.607292530984</v>
      </c>
      <c r="D25" s="77">
        <v>115.64367463603</v>
      </c>
    </row>
    <row r="26" spans="1:6">
      <c r="A26" s="76">
        <v>44986</v>
      </c>
      <c r="B26" s="77">
        <v>111.669043957757</v>
      </c>
      <c r="C26" s="77">
        <v>104.821316497784</v>
      </c>
      <c r="D26" s="77">
        <v>122.14539876852101</v>
      </c>
    </row>
    <row r="27" spans="1:6">
      <c r="A27" s="76">
        <v>45078</v>
      </c>
      <c r="B27" s="77">
        <v>110.956345967833</v>
      </c>
      <c r="C27" s="77">
        <v>105.54494622022</v>
      </c>
      <c r="D27" s="77">
        <v>119.128436420192</v>
      </c>
    </row>
    <row r="28" spans="1:6">
      <c r="A28" s="76">
        <v>45170</v>
      </c>
      <c r="B28" s="77">
        <v>108.56476870886399</v>
      </c>
      <c r="C28" s="77">
        <v>105.544705216534</v>
      </c>
      <c r="D28" s="77">
        <v>112.906166733319</v>
      </c>
    </row>
    <row r="29" spans="1:6">
      <c r="A29" s="76">
        <v>45261</v>
      </c>
      <c r="B29" s="77">
        <v>104.892517929636</v>
      </c>
      <c r="C29" s="77">
        <v>104.06002925775999</v>
      </c>
      <c r="D29" s="77">
        <v>105.73661241665</v>
      </c>
    </row>
    <row r="30" spans="1:6">
      <c r="A30" s="76">
        <v>45352</v>
      </c>
      <c r="B30" s="77">
        <v>104.75150594759501</v>
      </c>
      <c r="C30" s="77">
        <v>103.76548102839701</v>
      </c>
      <c r="D30" s="77">
        <v>105.574070109657</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2797B-12D6-42CB-BF28-573177FC1A60}">
  <dimension ref="A1:H46"/>
  <sheetViews>
    <sheetView showGridLines="0" zoomScaleNormal="100" workbookViewId="0">
      <selection activeCell="I20" sqref="I20"/>
    </sheetView>
  </sheetViews>
  <sheetFormatPr baseColWidth="10" defaultColWidth="8.85546875" defaultRowHeight="15"/>
  <cols>
    <col min="2" max="5" width="12.5703125" customWidth="1"/>
    <col min="6" max="6" width="13.7109375" customWidth="1"/>
  </cols>
  <sheetData>
    <row r="1" spans="1:8" ht="30">
      <c r="A1" s="74" t="s">
        <v>128</v>
      </c>
      <c r="B1" s="75" t="s">
        <v>177</v>
      </c>
      <c r="C1" s="75" t="s">
        <v>178</v>
      </c>
      <c r="D1" s="75" t="s">
        <v>179</v>
      </c>
      <c r="E1" s="75" t="s">
        <v>180</v>
      </c>
      <c r="F1" s="75" t="s">
        <v>181</v>
      </c>
    </row>
    <row r="2" spans="1:8">
      <c r="A2" s="76">
        <v>41334</v>
      </c>
      <c r="B2" s="80">
        <v>-1.0313444264734708</v>
      </c>
      <c r="C2" s="80">
        <v>0.19829166257531441</v>
      </c>
      <c r="D2" s="80">
        <v>-0.34496771195918258</v>
      </c>
      <c r="E2" s="80">
        <v>-0.99091952458818144</v>
      </c>
      <c r="F2" s="80">
        <v>0.10625114749858021</v>
      </c>
    </row>
    <row r="3" spans="1:8">
      <c r="A3" s="76">
        <v>41426</v>
      </c>
      <c r="B3" s="80">
        <v>-2.0062814768065933</v>
      </c>
      <c r="C3" s="80">
        <v>0.69534013267333417</v>
      </c>
      <c r="D3" s="80">
        <v>-0.84017081178025932</v>
      </c>
      <c r="E3" s="80">
        <v>-2.1322677259558316</v>
      </c>
      <c r="F3" s="80">
        <v>0.2708169282561646</v>
      </c>
      <c r="H3" s="78" t="s">
        <v>182</v>
      </c>
    </row>
    <row r="4" spans="1:8">
      <c r="A4" s="76">
        <v>41518</v>
      </c>
      <c r="B4" s="80">
        <v>-3.5506186671329667</v>
      </c>
      <c r="C4" s="80">
        <v>0.55122395665859147</v>
      </c>
      <c r="D4" s="80">
        <v>-1.3203635778585161</v>
      </c>
      <c r="E4" s="80">
        <v>-3.2395092535688721</v>
      </c>
      <c r="F4" s="80">
        <v>0.45803020763583296</v>
      </c>
      <c r="H4" s="61" t="s">
        <v>183</v>
      </c>
    </row>
    <row r="5" spans="1:8">
      <c r="A5" s="76">
        <v>41609</v>
      </c>
      <c r="B5" s="80">
        <v>-4.7988705256619166</v>
      </c>
      <c r="C5" s="80">
        <v>0.85468695539012052</v>
      </c>
      <c r="D5" s="80">
        <v>-1.7953799051025745</v>
      </c>
      <c r="E5" s="80">
        <v>-4.4503968298477616</v>
      </c>
      <c r="F5" s="80">
        <v>0.59221925389830077</v>
      </c>
      <c r="H5" s="61" t="s">
        <v>184</v>
      </c>
    </row>
    <row r="6" spans="1:8">
      <c r="A6" s="76">
        <v>41699</v>
      </c>
      <c r="B6" s="80">
        <v>-4.7208202607701617</v>
      </c>
      <c r="C6" s="80">
        <v>1.4143552790397989</v>
      </c>
      <c r="D6" s="80">
        <v>-1.9236746223275685</v>
      </c>
      <c r="E6" s="80">
        <v>-4.8340351430621293</v>
      </c>
      <c r="F6" s="80">
        <v>0.62253422557973648</v>
      </c>
    </row>
    <row r="7" spans="1:8">
      <c r="A7" s="76">
        <v>41791</v>
      </c>
      <c r="B7" s="80">
        <v>-4.189658562828118</v>
      </c>
      <c r="C7" s="80">
        <v>2.0262299862512485</v>
      </c>
      <c r="D7" s="80">
        <v>-2.0064472836398348</v>
      </c>
      <c r="E7" s="80">
        <v>-4.9121537936905764</v>
      </c>
      <c r="F7" s="80">
        <v>0.70271252825104191</v>
      </c>
    </row>
    <row r="8" spans="1:8">
      <c r="A8" s="76">
        <v>41883</v>
      </c>
      <c r="B8" s="80">
        <v>-3.73343895114686</v>
      </c>
      <c r="C8" s="80">
        <v>2.4272416832948744</v>
      </c>
      <c r="D8" s="80">
        <v>-2.0906496961653023</v>
      </c>
      <c r="E8" s="80">
        <v>-4.7853688223743536</v>
      </c>
      <c r="F8" s="80">
        <v>0.7153378840979141</v>
      </c>
    </row>
    <row r="9" spans="1:8">
      <c r="A9" s="76">
        <v>41974</v>
      </c>
      <c r="B9" s="80">
        <v>-3.4757603697483743</v>
      </c>
      <c r="C9" s="80">
        <v>2.5644834989598957</v>
      </c>
      <c r="D9" s="80">
        <v>-2.1818603794036724</v>
      </c>
      <c r="E9" s="80">
        <v>-4.4348987254305703</v>
      </c>
      <c r="F9" s="80">
        <v>0.57651523612596234</v>
      </c>
    </row>
    <row r="10" spans="1:8">
      <c r="A10" s="76">
        <v>42064</v>
      </c>
      <c r="B10" s="80">
        <v>-2.6350211639868291</v>
      </c>
      <c r="C10" s="80">
        <v>2.8282301405831856</v>
      </c>
      <c r="D10" s="80">
        <v>-2.2746562672137216</v>
      </c>
      <c r="E10" s="80">
        <v>-3.7438811912005647</v>
      </c>
      <c r="F10" s="80">
        <v>0.55528615384426139</v>
      </c>
    </row>
    <row r="11" spans="1:8">
      <c r="A11" s="76">
        <v>42156</v>
      </c>
      <c r="B11" s="80">
        <v>-2.3729283619433743</v>
      </c>
      <c r="C11" s="80">
        <v>2.7097362962654641</v>
      </c>
      <c r="D11" s="80">
        <v>-2.3022838714476404</v>
      </c>
      <c r="E11" s="80">
        <v>-3.1764180057325904</v>
      </c>
      <c r="F11" s="80">
        <v>0.39603721897138883</v>
      </c>
    </row>
    <row r="12" spans="1:8">
      <c r="A12" s="76">
        <v>42248</v>
      </c>
      <c r="B12" s="80">
        <v>-2.7726214764255288</v>
      </c>
      <c r="C12" s="80">
        <v>1.8847313498989389</v>
      </c>
      <c r="D12" s="80">
        <v>-2.3752585488395792</v>
      </c>
      <c r="E12" s="80">
        <v>-2.734730875549829</v>
      </c>
      <c r="F12" s="80">
        <v>0.452636598064944</v>
      </c>
    </row>
    <row r="13" spans="1:8">
      <c r="A13" s="76">
        <v>42339</v>
      </c>
      <c r="B13" s="80">
        <v>-2.8269220824384553</v>
      </c>
      <c r="C13" s="80">
        <v>1.3539027566992419</v>
      </c>
      <c r="D13" s="80">
        <v>-2.2877065997299906</v>
      </c>
      <c r="E13" s="80">
        <v>-2.454594168121639</v>
      </c>
      <c r="F13" s="80">
        <v>0.56147592871394159</v>
      </c>
    </row>
    <row r="14" spans="1:8">
      <c r="A14" s="76">
        <v>42430</v>
      </c>
      <c r="B14" s="80">
        <v>-2.8013901248723934</v>
      </c>
      <c r="C14" s="80">
        <v>1.2754480166161868</v>
      </c>
      <c r="D14" s="80">
        <v>-2.2187869204099422</v>
      </c>
      <c r="E14" s="80">
        <v>-2.4586499115572362</v>
      </c>
      <c r="F14" s="80">
        <v>0.60059869047860759</v>
      </c>
    </row>
    <row r="15" spans="1:8">
      <c r="A15" s="76">
        <v>42522</v>
      </c>
      <c r="B15" s="80">
        <v>-3.2202578873060475</v>
      </c>
      <c r="C15" s="80">
        <v>1.04571999788417</v>
      </c>
      <c r="D15" s="80">
        <v>-2.2360000194436527</v>
      </c>
      <c r="E15" s="80">
        <v>-2.6593677802208386</v>
      </c>
      <c r="F15" s="80">
        <v>0.62938991447428061</v>
      </c>
    </row>
    <row r="16" spans="1:8">
      <c r="A16" s="76">
        <v>42614</v>
      </c>
      <c r="B16" s="80">
        <v>-2.9880687076981358</v>
      </c>
      <c r="C16" s="80">
        <v>1.424489779283435</v>
      </c>
      <c r="D16" s="80">
        <v>-2.1913404386450086</v>
      </c>
      <c r="E16" s="80">
        <v>-2.6889432978294407</v>
      </c>
      <c r="F16" s="80">
        <v>0.46772524949287758</v>
      </c>
    </row>
    <row r="17" spans="1:8">
      <c r="A17" s="76">
        <v>42705</v>
      </c>
      <c r="B17" s="80">
        <v>-2.5898028086224807</v>
      </c>
      <c r="C17" s="80">
        <v>2.0098460913862586</v>
      </c>
      <c r="D17" s="80">
        <v>-2.1940533222457743</v>
      </c>
      <c r="E17" s="80">
        <v>-2.7815263228120517</v>
      </c>
      <c r="F17" s="80">
        <v>0.37593074504908158</v>
      </c>
    </row>
    <row r="18" spans="1:8">
      <c r="A18" s="76">
        <v>42795</v>
      </c>
      <c r="B18" s="80">
        <v>-3.1649274529766847</v>
      </c>
      <c r="C18" s="80">
        <v>1.5510015194557414</v>
      </c>
      <c r="D18" s="80">
        <v>-2.1772576287436078</v>
      </c>
      <c r="E18" s="80">
        <v>-2.9101291665043028</v>
      </c>
      <c r="F18" s="80">
        <v>0.37145782281548101</v>
      </c>
      <c r="H18" s="62" t="s">
        <v>120</v>
      </c>
    </row>
    <row r="19" spans="1:8">
      <c r="A19" s="76">
        <v>42887</v>
      </c>
      <c r="B19" s="80">
        <v>-3.4048329797943007</v>
      </c>
      <c r="C19" s="80">
        <v>1.562138114052293</v>
      </c>
      <c r="D19" s="80">
        <v>-2.1857301523128285</v>
      </c>
      <c r="E19" s="80">
        <v>-3.1601862425391576</v>
      </c>
      <c r="F19" s="80">
        <v>0.37894530100538926</v>
      </c>
    </row>
    <row r="20" spans="1:8">
      <c r="A20" s="76">
        <v>42979</v>
      </c>
      <c r="B20" s="80">
        <v>-2.9362788839630882</v>
      </c>
      <c r="C20" s="80">
        <v>2.3277890040672835</v>
      </c>
      <c r="D20" s="80">
        <v>-2.076696917157145</v>
      </c>
      <c r="E20" s="80">
        <v>-3.5040796586881258</v>
      </c>
      <c r="F20" s="80">
        <v>0.31670868781490102</v>
      </c>
    </row>
    <row r="21" spans="1:8">
      <c r="A21" s="76">
        <v>43070</v>
      </c>
      <c r="B21" s="80">
        <v>-2.7663909132046394</v>
      </c>
      <c r="C21" s="80">
        <v>2.7009855524961401</v>
      </c>
      <c r="D21" s="80">
        <v>-2.033630784544167</v>
      </c>
      <c r="E21" s="80">
        <v>-3.8894526568330567</v>
      </c>
      <c r="F21" s="80">
        <v>0.45570697567644902</v>
      </c>
    </row>
    <row r="22" spans="1:8">
      <c r="A22" s="76">
        <v>43160</v>
      </c>
      <c r="B22" s="80">
        <v>-2.468387982686886</v>
      </c>
      <c r="C22" s="80">
        <v>3.2458795306829922</v>
      </c>
      <c r="D22" s="80">
        <v>-2.0433369512920274</v>
      </c>
      <c r="E22" s="80">
        <v>-4.0854843669613841</v>
      </c>
      <c r="F22" s="80">
        <v>0.41455380488353549</v>
      </c>
    </row>
    <row r="23" spans="1:8">
      <c r="A23" s="76">
        <v>43252</v>
      </c>
      <c r="B23" s="80">
        <v>-2.6750820785031504</v>
      </c>
      <c r="C23" s="80">
        <v>3.0354143793089263</v>
      </c>
      <c r="D23" s="80">
        <v>-2.0703793400883019</v>
      </c>
      <c r="E23" s="80">
        <v>-4.1866220520157755</v>
      </c>
      <c r="F23" s="80">
        <v>0.54650493429200842</v>
      </c>
    </row>
    <row r="24" spans="1:8">
      <c r="A24" s="76">
        <v>43344</v>
      </c>
      <c r="B24" s="80">
        <v>-3.4953158864832745</v>
      </c>
      <c r="C24" s="80">
        <v>2.2536533477358054</v>
      </c>
      <c r="D24" s="80">
        <v>-2.2565174694832346</v>
      </c>
      <c r="E24" s="80">
        <v>-4.2647061098549894</v>
      </c>
      <c r="F24" s="80">
        <v>0.77225434511914726</v>
      </c>
    </row>
    <row r="25" spans="1:8">
      <c r="A25" s="76">
        <v>43435</v>
      </c>
      <c r="B25" s="80">
        <v>-4.5592756749442236</v>
      </c>
      <c r="C25" s="80">
        <v>1.4169212283279675</v>
      </c>
      <c r="D25" s="80">
        <v>-2.4919931542588252</v>
      </c>
      <c r="E25" s="80">
        <v>-4.0970925513836995</v>
      </c>
      <c r="F25" s="80">
        <v>0.61288880237033405</v>
      </c>
    </row>
    <row r="26" spans="1:8">
      <c r="A26" s="76">
        <v>43525</v>
      </c>
      <c r="B26" s="80">
        <v>-4.7855097664380768</v>
      </c>
      <c r="C26" s="80">
        <v>1.1010163645512028</v>
      </c>
      <c r="D26" s="80">
        <v>-2.6413150869175279</v>
      </c>
      <c r="E26" s="80">
        <v>-3.8931117763554681</v>
      </c>
      <c r="F26" s="80">
        <v>0.64790073228371714</v>
      </c>
    </row>
    <row r="27" spans="1:8">
      <c r="A27" s="76">
        <v>43617</v>
      </c>
      <c r="B27" s="80">
        <v>-5.1217130463759304</v>
      </c>
      <c r="C27" s="80">
        <v>0.87507061516867335</v>
      </c>
      <c r="D27" s="80">
        <v>-2.7695407119935322</v>
      </c>
      <c r="E27" s="80">
        <v>-3.7449625779953131</v>
      </c>
      <c r="F27" s="80">
        <v>0.5177196284442398</v>
      </c>
    </row>
    <row r="28" spans="1:8">
      <c r="A28" s="76">
        <v>43709</v>
      </c>
      <c r="B28" s="80">
        <v>-5.2018328148223523</v>
      </c>
      <c r="C28" s="80">
        <v>0.89103458693921034</v>
      </c>
      <c r="D28" s="80">
        <v>-2.8234032719694442</v>
      </c>
      <c r="E28" s="80">
        <v>-3.60556794371045</v>
      </c>
      <c r="F28" s="80">
        <v>0.33610381391833521</v>
      </c>
    </row>
    <row r="29" spans="1:8">
      <c r="A29" s="76">
        <v>43800</v>
      </c>
      <c r="B29" s="80">
        <v>-5.2524746517482823</v>
      </c>
      <c r="C29" s="80">
        <v>1.0610719532608397</v>
      </c>
      <c r="D29" s="80">
        <v>-2.906779410143705</v>
      </c>
      <c r="E29" s="80">
        <v>-3.7478005100975471</v>
      </c>
      <c r="F29" s="80">
        <v>0.34103331523213765</v>
      </c>
    </row>
    <row r="30" spans="1:8">
      <c r="A30" s="76">
        <v>43891</v>
      </c>
      <c r="B30" s="80">
        <v>-5.5000643582841739</v>
      </c>
      <c r="C30" s="80">
        <v>1.6954710330051617</v>
      </c>
      <c r="D30" s="80">
        <v>-2.9917499804896561</v>
      </c>
      <c r="E30" s="80">
        <v>-4.5066319948323654</v>
      </c>
      <c r="F30" s="80">
        <v>0.30284658388872737</v>
      </c>
    </row>
    <row r="31" spans="1:8">
      <c r="A31" s="76">
        <v>43983</v>
      </c>
      <c r="B31" s="80">
        <v>-3.9659354240537161</v>
      </c>
      <c r="C31" s="80">
        <v>3.8990812810033511</v>
      </c>
      <c r="D31" s="80">
        <v>-2.8914815142308514</v>
      </c>
      <c r="E31" s="80">
        <v>-5.2252315235211162</v>
      </c>
      <c r="F31" s="80">
        <v>0.25169633240473704</v>
      </c>
    </row>
    <row r="32" spans="1:8">
      <c r="A32" s="76">
        <v>44075</v>
      </c>
      <c r="B32" s="80">
        <v>-3.1883170483194059</v>
      </c>
      <c r="C32" s="80">
        <v>5.5103456093028607</v>
      </c>
      <c r="D32" s="80">
        <v>-2.9218453509234172</v>
      </c>
      <c r="E32" s="80">
        <v>-5.8103347910586622</v>
      </c>
      <c r="F32" s="80">
        <v>3.3517484074332721E-2</v>
      </c>
    </row>
    <row r="33" spans="1:6">
      <c r="A33" s="76">
        <v>44166</v>
      </c>
      <c r="B33" s="80">
        <v>-1.9301116190588805</v>
      </c>
      <c r="C33" s="80">
        <v>7.4384200125803934</v>
      </c>
      <c r="D33" s="80">
        <v>-2.9303045057564967</v>
      </c>
      <c r="E33" s="80">
        <v>-6.2426818918034064</v>
      </c>
      <c r="F33" s="80">
        <v>-0.19554523435081397</v>
      </c>
    </row>
    <row r="34" spans="1:6">
      <c r="A34" s="76">
        <v>44256</v>
      </c>
      <c r="B34" s="80">
        <v>-2.0427333317823102</v>
      </c>
      <c r="C34" s="80">
        <v>7.5018614318578809</v>
      </c>
      <c r="D34" s="80">
        <v>-2.9889891765796173</v>
      </c>
      <c r="E34" s="80">
        <v>-6.1669030871843695</v>
      </c>
      <c r="F34" s="80">
        <v>-0.38870249987662964</v>
      </c>
    </row>
    <row r="35" spans="1:6">
      <c r="A35" s="76">
        <v>44348</v>
      </c>
      <c r="B35" s="80">
        <v>-3.4937699726492744</v>
      </c>
      <c r="C35" s="80">
        <v>6.4280226316213041</v>
      </c>
      <c r="D35" s="80">
        <v>-3.1772604950490217</v>
      </c>
      <c r="E35" s="80">
        <v>-6.0125779721656798</v>
      </c>
      <c r="F35" s="80">
        <v>-0.73195413679146559</v>
      </c>
    </row>
    <row r="36" spans="1:6">
      <c r="A36" s="76">
        <v>44440</v>
      </c>
      <c r="B36" s="80">
        <v>-5.2323295047796092</v>
      </c>
      <c r="C36" s="80">
        <v>4.8648235954856718</v>
      </c>
      <c r="D36" s="80">
        <v>-3.5149693216393487</v>
      </c>
      <c r="E36" s="80">
        <v>-5.9753796126371199</v>
      </c>
      <c r="F36" s="80">
        <v>-0.60680416564274886</v>
      </c>
    </row>
    <row r="37" spans="1:6">
      <c r="A37" s="76">
        <v>44531</v>
      </c>
      <c r="B37" s="80">
        <v>-7.41128141462295</v>
      </c>
      <c r="C37" s="80">
        <v>3.1609873216400199</v>
      </c>
      <c r="D37" s="80">
        <v>-3.9994668294130555</v>
      </c>
      <c r="E37" s="80">
        <v>-5.6562951094939953</v>
      </c>
      <c r="F37" s="80">
        <v>-0.91650679702061189</v>
      </c>
    </row>
    <row r="38" spans="1:6">
      <c r="A38" s="76">
        <v>44621</v>
      </c>
      <c r="B38" s="80">
        <v>-7.5270240088486045</v>
      </c>
      <c r="C38" s="80">
        <v>2.1743312259485132</v>
      </c>
      <c r="D38" s="80">
        <v>-4.4505229906062969</v>
      </c>
      <c r="E38" s="80">
        <v>-4.4350622210762243</v>
      </c>
      <c r="F38" s="80">
        <v>-0.81577002290688438</v>
      </c>
    </row>
    <row r="39" spans="1:6">
      <c r="A39" s="76">
        <v>44713</v>
      </c>
      <c r="B39" s="80">
        <v>-9.0786012805884333</v>
      </c>
      <c r="C39" s="80">
        <v>0.79334429003870033</v>
      </c>
      <c r="D39" s="80">
        <v>-4.8365729533182291</v>
      </c>
      <c r="E39" s="80">
        <v>-4.5875635976516724</v>
      </c>
      <c r="F39" s="80">
        <v>-0.44780901941427603</v>
      </c>
    </row>
    <row r="40" spans="1:6">
      <c r="A40" s="76">
        <v>44805</v>
      </c>
      <c r="B40" s="80">
        <v>-9.5309345771670344</v>
      </c>
      <c r="C40" s="80">
        <v>0.34220494051299549</v>
      </c>
      <c r="D40" s="80">
        <v>-5.0353030902518769</v>
      </c>
      <c r="E40" s="80">
        <v>-4.5054196569933076</v>
      </c>
      <c r="F40" s="80">
        <v>-0.33241677012045734</v>
      </c>
    </row>
    <row r="41" spans="1:6">
      <c r="A41" s="76">
        <v>44896</v>
      </c>
      <c r="B41" s="80">
        <v>-8.7038482787813098</v>
      </c>
      <c r="C41" s="80">
        <v>1.2530660888726575</v>
      </c>
      <c r="D41" s="80">
        <v>-5.1590899596671393</v>
      </c>
      <c r="E41" s="80">
        <v>-4.7690109242702157</v>
      </c>
      <c r="F41" s="80">
        <v>-2.8813483507164762E-2</v>
      </c>
    </row>
    <row r="42" spans="1:6">
      <c r="A42" s="76">
        <v>44986</v>
      </c>
      <c r="B42" s="80">
        <v>-7.1867264658452719</v>
      </c>
      <c r="C42" s="80">
        <v>2.8375695443479971</v>
      </c>
      <c r="D42" s="80">
        <v>-4.62217160814048</v>
      </c>
      <c r="E42" s="80">
        <v>-5.3741174882745248</v>
      </c>
      <c r="F42" s="80">
        <v>-2.8006913648960352E-2</v>
      </c>
    </row>
    <row r="43" spans="1:6">
      <c r="A43" s="76">
        <v>45078</v>
      </c>
      <c r="B43" s="80">
        <v>-5.3501035119464992</v>
      </c>
      <c r="C43" s="80">
        <v>3.7535957217043974</v>
      </c>
      <c r="D43" s="80">
        <v>-4.1928364142824037</v>
      </c>
      <c r="E43" s="80">
        <v>-4.940144702265167</v>
      </c>
      <c r="F43" s="80">
        <v>2.9281882816857303E-2</v>
      </c>
    </row>
    <row r="44" spans="1:6">
      <c r="A44" s="76">
        <v>45170</v>
      </c>
      <c r="B44" s="80">
        <v>-4.1574949197317457</v>
      </c>
      <c r="C44" s="80">
        <v>4.6176843824536</v>
      </c>
      <c r="D44" s="80">
        <v>-3.762922420606909</v>
      </c>
      <c r="E44" s="80">
        <v>-5.0258693903949725</v>
      </c>
      <c r="F44" s="80">
        <v>1.3612508474947736E-2</v>
      </c>
    </row>
    <row r="45" spans="1:6">
      <c r="A45" s="76">
        <v>45261</v>
      </c>
      <c r="B45" s="80">
        <v>-3.594822221136504</v>
      </c>
      <c r="C45" s="80">
        <v>4.5409362748615401</v>
      </c>
      <c r="D45" s="80">
        <v>-3.2091620337612552</v>
      </c>
      <c r="E45" s="80">
        <v>-5.0900551731871539</v>
      </c>
      <c r="F45" s="80">
        <v>0.16345871055342298</v>
      </c>
    </row>
    <row r="46" spans="1:6">
      <c r="A46" s="76">
        <v>45352</v>
      </c>
      <c r="B46" s="80">
        <v>-3.7081744358112427</v>
      </c>
      <c r="C46" s="80">
        <v>4.8060210349470713</v>
      </c>
      <c r="D46" s="80">
        <v>-3.2214294575065519</v>
      </c>
      <c r="E46" s="80">
        <v>-5.5131211629416779</v>
      </c>
      <c r="F46" s="80">
        <v>0.22035514944072607</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40BA2-D93C-45E6-A44C-FE68454D2C86}">
  <dimension ref="A1:I138"/>
  <sheetViews>
    <sheetView showGridLines="0" workbookViewId="0">
      <selection activeCell="F4" sqref="F4"/>
    </sheetView>
  </sheetViews>
  <sheetFormatPr baseColWidth="10" defaultRowHeight="15"/>
  <sheetData>
    <row r="1" spans="1:6">
      <c r="A1" s="74" t="s">
        <v>128</v>
      </c>
      <c r="B1" s="74" t="s">
        <v>185</v>
      </c>
      <c r="C1" s="74" t="s">
        <v>186</v>
      </c>
      <c r="D1" s="74" t="s">
        <v>187</v>
      </c>
    </row>
    <row r="2" spans="1:6">
      <c r="A2" s="76">
        <v>41275</v>
      </c>
      <c r="B2" s="77">
        <v>26.1087213019145</v>
      </c>
      <c r="C2" s="77">
        <v>4.3744997969772603</v>
      </c>
      <c r="D2" s="77">
        <v>9.3312969417724396</v>
      </c>
    </row>
    <row r="3" spans="1:6">
      <c r="A3" s="76">
        <v>41306</v>
      </c>
      <c r="B3" s="77">
        <v>26.123261183859</v>
      </c>
      <c r="C3" s="77">
        <v>4.4333882289934197</v>
      </c>
      <c r="D3" s="77">
        <v>9.17660124126059</v>
      </c>
    </row>
    <row r="4" spans="1:6">
      <c r="A4" s="76">
        <v>41334</v>
      </c>
      <c r="B4" s="77">
        <v>26.824649563363099</v>
      </c>
      <c r="C4" s="77">
        <v>4.4576519228136799</v>
      </c>
      <c r="D4" s="77">
        <v>8.9935880620028605</v>
      </c>
      <c r="F4" s="78" t="s">
        <v>188</v>
      </c>
    </row>
    <row r="5" spans="1:6">
      <c r="A5" s="76">
        <v>41365</v>
      </c>
      <c r="B5" s="77">
        <v>26.173338606923</v>
      </c>
      <c r="C5" s="77">
        <v>4.4685490862541402</v>
      </c>
      <c r="D5" s="77">
        <v>8.9740593296979494</v>
      </c>
      <c r="F5" s="61" t="s">
        <v>189</v>
      </c>
    </row>
    <row r="6" spans="1:6">
      <c r="A6" s="76">
        <v>41395</v>
      </c>
      <c r="B6" s="77">
        <v>26.366602843714599</v>
      </c>
      <c r="C6" s="77">
        <v>4.48953852509052</v>
      </c>
      <c r="D6" s="77">
        <v>8.9877656859473198</v>
      </c>
      <c r="F6" s="61" t="s">
        <v>7</v>
      </c>
    </row>
    <row r="7" spans="1:6">
      <c r="A7" s="76">
        <v>41426</v>
      </c>
      <c r="B7" s="77">
        <v>26.2124961124041</v>
      </c>
      <c r="C7" s="77">
        <v>4.4702236755555296</v>
      </c>
      <c r="D7" s="77">
        <v>8.9161558146639504</v>
      </c>
    </row>
    <row r="8" spans="1:6">
      <c r="A8" s="76">
        <v>41456</v>
      </c>
      <c r="B8" s="77">
        <v>26.750811902318102</v>
      </c>
      <c r="C8" s="77">
        <v>4.5050915788719301</v>
      </c>
      <c r="D8" s="77">
        <v>9.1442218017050507</v>
      </c>
    </row>
    <row r="9" spans="1:6">
      <c r="A9" s="76">
        <v>41487</v>
      </c>
      <c r="B9" s="77">
        <v>27.241504125315799</v>
      </c>
      <c r="C9" s="77">
        <v>4.5834798974317099</v>
      </c>
      <c r="D9" s="77">
        <v>9.0929318623616506</v>
      </c>
    </row>
    <row r="10" spans="1:6">
      <c r="A10" s="76">
        <v>41518</v>
      </c>
      <c r="B10" s="77">
        <v>26.8205251489711</v>
      </c>
      <c r="C10" s="77">
        <v>4.4802381795574604</v>
      </c>
      <c r="D10" s="77">
        <v>9.5800277087258205</v>
      </c>
    </row>
    <row r="11" spans="1:6">
      <c r="A11" s="76">
        <v>41548</v>
      </c>
      <c r="B11" s="77">
        <v>27.068164347151502</v>
      </c>
      <c r="C11" s="77">
        <v>4.5024341685757099</v>
      </c>
      <c r="D11" s="77">
        <v>8.9357713666943699</v>
      </c>
    </row>
    <row r="12" spans="1:6">
      <c r="A12" s="76">
        <v>41579</v>
      </c>
      <c r="B12" s="77">
        <v>26.917971088693701</v>
      </c>
      <c r="C12" s="77">
        <v>4.3915355172211203</v>
      </c>
      <c r="D12" s="77">
        <v>9.0339979576968901</v>
      </c>
    </row>
    <row r="13" spans="1:6">
      <c r="A13" s="76">
        <v>41609</v>
      </c>
      <c r="B13" s="77">
        <v>26.5920274815008</v>
      </c>
      <c r="C13" s="77">
        <v>4.30141663460609</v>
      </c>
      <c r="D13" s="77">
        <v>8.6493597514929395</v>
      </c>
    </row>
    <row r="14" spans="1:6">
      <c r="A14" s="76">
        <v>41640</v>
      </c>
      <c r="B14" s="77">
        <v>26.495937458675701</v>
      </c>
      <c r="C14" s="77">
        <v>4.25444084906625</v>
      </c>
      <c r="D14" s="77">
        <v>8.5413223127173108</v>
      </c>
    </row>
    <row r="15" spans="1:6">
      <c r="A15" s="76">
        <v>41671</v>
      </c>
      <c r="B15" s="77">
        <v>26.275762575424402</v>
      </c>
      <c r="C15" s="77">
        <v>4.2102684815847198</v>
      </c>
      <c r="D15" s="77">
        <v>7.9832451335466104</v>
      </c>
    </row>
    <row r="16" spans="1:6">
      <c r="A16" s="76">
        <v>41699</v>
      </c>
      <c r="B16" s="77">
        <v>24.980615867784199</v>
      </c>
      <c r="C16" s="77">
        <v>4.2301793624916</v>
      </c>
      <c r="D16" s="77">
        <v>8.2149210089517002</v>
      </c>
    </row>
    <row r="17" spans="1:9">
      <c r="A17" s="76">
        <v>41730</v>
      </c>
      <c r="B17" s="77">
        <v>26.404256078570999</v>
      </c>
      <c r="C17" s="77">
        <v>4.1932955446567197</v>
      </c>
      <c r="D17" s="77">
        <v>8.4737475196498604</v>
      </c>
    </row>
    <row r="18" spans="1:9">
      <c r="A18" s="76">
        <v>41760</v>
      </c>
      <c r="B18" s="77">
        <v>27.0445009582808</v>
      </c>
      <c r="C18" s="77">
        <v>4.1023377291173899</v>
      </c>
      <c r="D18" s="77">
        <v>8.3909822299699393</v>
      </c>
    </row>
    <row r="19" spans="1:9" ht="14.45" customHeight="1">
      <c r="A19" s="76">
        <v>41791</v>
      </c>
      <c r="B19" s="77">
        <v>26.5973138444784</v>
      </c>
      <c r="C19" s="77">
        <v>3.9696394632901701</v>
      </c>
      <c r="D19" s="77">
        <v>8.1427873348020103</v>
      </c>
      <c r="F19" s="143" t="s">
        <v>190</v>
      </c>
      <c r="G19" s="143"/>
      <c r="H19" s="143"/>
      <c r="I19" s="143"/>
    </row>
    <row r="20" spans="1:9">
      <c r="A20" s="76">
        <v>41821</v>
      </c>
      <c r="B20" s="77">
        <v>24.704912453191898</v>
      </c>
      <c r="C20" s="77">
        <v>3.8584930480330999</v>
      </c>
      <c r="D20" s="77">
        <v>8.1435055597628399</v>
      </c>
      <c r="F20" s="143"/>
      <c r="G20" s="143"/>
      <c r="H20" s="143"/>
      <c r="I20" s="143"/>
    </row>
    <row r="21" spans="1:9">
      <c r="A21" s="76">
        <v>41852</v>
      </c>
      <c r="B21" s="77">
        <v>24.648538011384002</v>
      </c>
      <c r="C21" s="77">
        <v>3.7509132316813498</v>
      </c>
      <c r="D21" s="77">
        <v>7.9412592580824404</v>
      </c>
      <c r="F21" s="143"/>
      <c r="G21" s="143"/>
      <c r="H21" s="143"/>
      <c r="I21" s="143"/>
    </row>
    <row r="22" spans="1:9">
      <c r="A22" s="76">
        <v>41883</v>
      </c>
      <c r="B22" s="77">
        <v>24.6587745298465</v>
      </c>
      <c r="C22" s="77">
        <v>3.6893791960261599</v>
      </c>
      <c r="D22" s="77">
        <v>7.7321111033586396</v>
      </c>
      <c r="F22" s="62" t="s">
        <v>120</v>
      </c>
      <c r="G22" s="91"/>
      <c r="H22" s="91"/>
    </row>
    <row r="23" spans="1:9">
      <c r="A23" s="76">
        <v>41913</v>
      </c>
      <c r="B23" s="77">
        <v>24.338598031732101</v>
      </c>
      <c r="C23" s="77">
        <v>3.6786356732852101</v>
      </c>
      <c r="D23" s="77">
        <v>7.5412933562486097</v>
      </c>
      <c r="F23" s="62"/>
    </row>
    <row r="24" spans="1:9">
      <c r="A24" s="76">
        <v>41944</v>
      </c>
      <c r="B24" s="77">
        <v>24.229394152736798</v>
      </c>
      <c r="C24" s="77">
        <v>3.6801213691495001</v>
      </c>
      <c r="D24" s="77">
        <v>7.0276161894230702</v>
      </c>
    </row>
    <row r="25" spans="1:9">
      <c r="A25" s="76">
        <v>41974</v>
      </c>
      <c r="B25" s="77">
        <v>24.261601082030001</v>
      </c>
      <c r="C25" s="77">
        <v>3.70185663913258</v>
      </c>
      <c r="D25" s="77">
        <v>7.0173692627766204</v>
      </c>
    </row>
    <row r="26" spans="1:9">
      <c r="A26" s="76">
        <v>42005</v>
      </c>
      <c r="B26" s="77">
        <v>23.9885508817597</v>
      </c>
      <c r="C26" s="77">
        <v>3.6828887716401701</v>
      </c>
      <c r="D26" s="77">
        <v>6.9539503281961998</v>
      </c>
    </row>
    <row r="27" spans="1:9">
      <c r="A27" s="76">
        <v>42036</v>
      </c>
      <c r="B27" s="77">
        <v>24.571613144665601</v>
      </c>
      <c r="C27" s="77">
        <v>3.6353704782352501</v>
      </c>
      <c r="D27" s="77">
        <v>6.5169737821835296</v>
      </c>
    </row>
    <row r="28" spans="1:9">
      <c r="A28" s="76">
        <v>42064</v>
      </c>
      <c r="B28" s="77">
        <v>23.893986900292798</v>
      </c>
      <c r="C28" s="77">
        <v>3.58893555649699</v>
      </c>
      <c r="D28" s="77">
        <v>6.8820856615767001</v>
      </c>
    </row>
    <row r="29" spans="1:9">
      <c r="A29" s="76">
        <v>42095</v>
      </c>
      <c r="B29" s="77">
        <v>23.695140525127801</v>
      </c>
      <c r="C29" s="77">
        <v>3.5477494211652001</v>
      </c>
      <c r="D29" s="77">
        <v>6.8867547964920499</v>
      </c>
    </row>
    <row r="30" spans="1:9">
      <c r="A30" s="76">
        <v>42125</v>
      </c>
      <c r="B30" s="77">
        <v>23.566794061484401</v>
      </c>
      <c r="C30" s="77">
        <v>3.5826921841621702</v>
      </c>
      <c r="D30" s="77">
        <v>6.7044346584929304</v>
      </c>
    </row>
    <row r="31" spans="1:9">
      <c r="A31" s="76">
        <v>42156</v>
      </c>
      <c r="B31" s="77">
        <v>23.397996705403099</v>
      </c>
      <c r="C31" s="77">
        <v>3.6701642354652599</v>
      </c>
      <c r="D31" s="77">
        <v>7.0229997214815203</v>
      </c>
    </row>
    <row r="32" spans="1:9">
      <c r="A32" s="76">
        <v>42186</v>
      </c>
      <c r="B32" s="77">
        <v>22.7857345121555</v>
      </c>
      <c r="C32" s="77">
        <v>3.7198845901061901</v>
      </c>
      <c r="D32" s="77">
        <v>6.7804972695161903</v>
      </c>
    </row>
    <row r="33" spans="1:4">
      <c r="A33" s="76">
        <v>42217</v>
      </c>
      <c r="B33" s="77">
        <v>23.6489600386587</v>
      </c>
      <c r="C33" s="77">
        <v>3.7326220183804102</v>
      </c>
      <c r="D33" s="77">
        <v>7.33102199663099</v>
      </c>
    </row>
    <row r="34" spans="1:4">
      <c r="A34" s="76">
        <v>42248</v>
      </c>
      <c r="B34" s="77">
        <v>23.2092462523431</v>
      </c>
      <c r="C34" s="77">
        <v>3.7486402456008001</v>
      </c>
      <c r="D34" s="77">
        <v>6.7950746405661704</v>
      </c>
    </row>
    <row r="35" spans="1:4">
      <c r="A35" s="76">
        <v>42278</v>
      </c>
      <c r="B35" s="77">
        <v>23.105386831207401</v>
      </c>
      <c r="C35" s="77">
        <v>3.7389043565570499</v>
      </c>
      <c r="D35" s="77">
        <v>6.4125095948202704</v>
      </c>
    </row>
    <row r="36" spans="1:4">
      <c r="A36" s="76">
        <v>42309</v>
      </c>
      <c r="B36" s="77">
        <v>23.206594077297101</v>
      </c>
      <c r="C36" s="77">
        <v>3.7642323423382198</v>
      </c>
      <c r="D36" s="77">
        <v>7.0883487249948001</v>
      </c>
    </row>
    <row r="37" spans="1:4">
      <c r="A37" s="76">
        <v>42339</v>
      </c>
      <c r="B37" s="77">
        <v>23.277227707881</v>
      </c>
      <c r="C37" s="77">
        <v>3.7220180778212701</v>
      </c>
      <c r="D37" s="77">
        <v>7.15313685377361</v>
      </c>
    </row>
    <row r="38" spans="1:4">
      <c r="A38" s="76">
        <v>42370</v>
      </c>
      <c r="B38" s="77">
        <v>23.1733653119738</v>
      </c>
      <c r="C38" s="77">
        <v>3.7417666995280898</v>
      </c>
      <c r="D38" s="77">
        <v>7.1910107090461803</v>
      </c>
    </row>
    <row r="39" spans="1:4">
      <c r="A39" s="76">
        <v>42401</v>
      </c>
      <c r="B39" s="77">
        <v>23.1489105938177</v>
      </c>
      <c r="C39" s="77">
        <v>3.7498614839215301</v>
      </c>
      <c r="D39" s="77">
        <v>7.4194202769856101</v>
      </c>
    </row>
    <row r="40" spans="1:4">
      <c r="A40" s="76">
        <v>42430</v>
      </c>
      <c r="B40" s="77">
        <v>23.120927345663599</v>
      </c>
      <c r="C40" s="77">
        <v>3.7211090597187</v>
      </c>
      <c r="D40" s="77">
        <v>7.4617256932357003</v>
      </c>
    </row>
    <row r="41" spans="1:4">
      <c r="A41" s="76">
        <v>42461</v>
      </c>
      <c r="B41" s="77">
        <v>23.2235704375734</v>
      </c>
      <c r="C41" s="77">
        <v>3.7295561103595798</v>
      </c>
      <c r="D41" s="77">
        <v>7.2397501139536704</v>
      </c>
    </row>
    <row r="42" spans="1:4">
      <c r="A42" s="76">
        <v>42491</v>
      </c>
      <c r="B42" s="77">
        <v>23.129992101055102</v>
      </c>
      <c r="C42" s="77">
        <v>3.7524049065056002</v>
      </c>
      <c r="D42" s="77">
        <v>7.4707069931404</v>
      </c>
    </row>
    <row r="43" spans="1:4">
      <c r="A43" s="76">
        <v>42522</v>
      </c>
      <c r="B43" s="77">
        <v>23.0502628615783</v>
      </c>
      <c r="C43" s="77">
        <v>3.7651416302229301</v>
      </c>
      <c r="D43" s="77">
        <v>7.2414413968171303</v>
      </c>
    </row>
    <row r="44" spans="1:4">
      <c r="A44" s="76">
        <v>42552</v>
      </c>
      <c r="B44" s="77">
        <v>23.072459947222299</v>
      </c>
      <c r="C44" s="77">
        <v>3.7628056911538801</v>
      </c>
      <c r="D44" s="77">
        <v>6.8197937107799698</v>
      </c>
    </row>
    <row r="45" spans="1:4">
      <c r="A45" s="76">
        <v>42583</v>
      </c>
      <c r="B45" s="77">
        <v>23.153306666103401</v>
      </c>
      <c r="C45" s="77">
        <v>3.8139125133641598</v>
      </c>
      <c r="D45" s="77">
        <v>7.0196894409091604</v>
      </c>
    </row>
    <row r="46" spans="1:4">
      <c r="A46" s="76">
        <v>42614</v>
      </c>
      <c r="B46" s="77">
        <v>23.0741312118632</v>
      </c>
      <c r="C46" s="77">
        <v>3.7499027532800699</v>
      </c>
      <c r="D46" s="77">
        <v>7.3504837361935298</v>
      </c>
    </row>
    <row r="47" spans="1:4">
      <c r="A47" s="76">
        <v>42644</v>
      </c>
      <c r="B47" s="77">
        <v>23.1600555054683</v>
      </c>
      <c r="C47" s="77">
        <v>3.6569011093359198</v>
      </c>
      <c r="D47" s="77">
        <v>7.8559748393606501</v>
      </c>
    </row>
    <row r="48" spans="1:4">
      <c r="A48" s="76">
        <v>42675</v>
      </c>
      <c r="B48" s="77">
        <v>23.0847367527908</v>
      </c>
      <c r="C48" s="77">
        <v>3.5655659415095</v>
      </c>
      <c r="D48" s="77">
        <v>7.6915269520107303</v>
      </c>
    </row>
    <row r="49" spans="1:4">
      <c r="A49" s="76">
        <v>42705</v>
      </c>
      <c r="B49" s="77">
        <v>22.771004512093601</v>
      </c>
      <c r="C49" s="77">
        <v>3.5460166870579499</v>
      </c>
      <c r="D49" s="77">
        <v>7.7286019629591998</v>
      </c>
    </row>
    <row r="50" spans="1:4">
      <c r="A50" s="76">
        <v>42736</v>
      </c>
      <c r="B50" s="77">
        <v>22.821159219743102</v>
      </c>
      <c r="C50" s="77">
        <v>3.5103055952075599</v>
      </c>
      <c r="D50" s="77">
        <v>7.7753732659918198</v>
      </c>
    </row>
    <row r="51" spans="1:4">
      <c r="A51" s="76">
        <v>42767</v>
      </c>
      <c r="B51" s="77">
        <v>22.4619505408801</v>
      </c>
      <c r="C51" s="77">
        <v>3.4434093787312001</v>
      </c>
      <c r="D51" s="77">
        <v>8.0787112005148192</v>
      </c>
    </row>
    <row r="52" spans="1:4">
      <c r="A52" s="76">
        <v>42795</v>
      </c>
      <c r="B52" s="77">
        <v>22.479909563902801</v>
      </c>
      <c r="C52" s="77">
        <v>3.3931906441528499</v>
      </c>
      <c r="D52" s="77">
        <v>7.8556155264867398</v>
      </c>
    </row>
    <row r="53" spans="1:4">
      <c r="A53" s="76">
        <v>42826</v>
      </c>
      <c r="B53" s="77">
        <v>22.270502618875302</v>
      </c>
      <c r="C53" s="77">
        <v>3.3470395978274099</v>
      </c>
      <c r="D53" s="77">
        <v>7.2500075784318199</v>
      </c>
    </row>
    <row r="54" spans="1:4">
      <c r="A54" s="76">
        <v>42856</v>
      </c>
      <c r="B54" s="77">
        <v>22.159219041329301</v>
      </c>
      <c r="C54" s="77">
        <v>3.3231371485613499</v>
      </c>
      <c r="D54" s="77">
        <v>7.1198580097196604</v>
      </c>
    </row>
    <row r="55" spans="1:4">
      <c r="A55" s="76">
        <v>42887</v>
      </c>
      <c r="B55" s="77">
        <v>22.022028747218599</v>
      </c>
      <c r="C55" s="77">
        <v>3.2934840306104798</v>
      </c>
      <c r="D55" s="77">
        <v>7.3807085592380499</v>
      </c>
    </row>
    <row r="56" spans="1:4">
      <c r="A56" s="76">
        <v>42917</v>
      </c>
      <c r="B56" s="77">
        <v>21.980634977612599</v>
      </c>
      <c r="C56" s="77">
        <v>3.2443038609668302</v>
      </c>
      <c r="D56" s="77">
        <v>7.22227006322034</v>
      </c>
    </row>
    <row r="57" spans="1:4">
      <c r="A57" s="76">
        <v>42948</v>
      </c>
      <c r="B57" s="77">
        <v>21.865439427916499</v>
      </c>
      <c r="C57" s="77">
        <v>3.2877320160157399</v>
      </c>
      <c r="D57" s="77">
        <v>7.1106076505986398</v>
      </c>
    </row>
    <row r="58" spans="1:4">
      <c r="A58" s="76">
        <v>42979</v>
      </c>
      <c r="B58" s="77">
        <v>21.792497222733299</v>
      </c>
      <c r="C58" s="77">
        <v>3.3178926882652502</v>
      </c>
      <c r="D58" s="77">
        <v>7.22602742825568</v>
      </c>
    </row>
    <row r="59" spans="1:4">
      <c r="A59" s="76">
        <v>43009</v>
      </c>
      <c r="B59" s="77">
        <v>21.864526985065599</v>
      </c>
      <c r="C59" s="77">
        <v>3.3570312010000398</v>
      </c>
      <c r="D59" s="77">
        <v>6.9203680790643602</v>
      </c>
    </row>
    <row r="60" spans="1:4">
      <c r="A60" s="76">
        <v>43040</v>
      </c>
      <c r="B60" s="77">
        <v>21.485925084099801</v>
      </c>
      <c r="C60" s="77">
        <v>3.3826212050872302</v>
      </c>
      <c r="D60" s="77">
        <v>6.8003997859921199</v>
      </c>
    </row>
    <row r="61" spans="1:4">
      <c r="A61" s="76">
        <v>43070</v>
      </c>
      <c r="B61" s="77">
        <v>21.580332885525898</v>
      </c>
      <c r="C61" s="77">
        <v>3.41250420436422</v>
      </c>
      <c r="D61" s="77">
        <v>6.5594604526419298</v>
      </c>
    </row>
    <row r="62" spans="1:4">
      <c r="A62" s="76">
        <v>43101</v>
      </c>
      <c r="B62" s="77">
        <v>21.3841355113654</v>
      </c>
      <c r="C62" s="77">
        <v>3.4352267518553798</v>
      </c>
      <c r="D62" s="77">
        <v>6.1894149030259102</v>
      </c>
    </row>
    <row r="63" spans="1:4">
      <c r="A63" s="76">
        <v>43132</v>
      </c>
      <c r="B63" s="77">
        <v>21.442092160484599</v>
      </c>
      <c r="C63" s="77">
        <v>3.4300647984987598</v>
      </c>
      <c r="D63" s="77">
        <v>6.1077604182092102</v>
      </c>
    </row>
    <row r="64" spans="1:4">
      <c r="A64" s="76">
        <v>43160</v>
      </c>
      <c r="B64" s="77">
        <v>20.9354135281243</v>
      </c>
      <c r="C64" s="77">
        <v>3.4077581153053198</v>
      </c>
      <c r="D64" s="77">
        <v>5.8707382248764803</v>
      </c>
    </row>
    <row r="65" spans="1:4">
      <c r="A65" s="76">
        <v>43191</v>
      </c>
      <c r="B65" s="77">
        <v>21.135693230886801</v>
      </c>
      <c r="C65" s="77">
        <v>3.3913417194743798</v>
      </c>
      <c r="D65" s="77">
        <v>6.0713768143898399</v>
      </c>
    </row>
    <row r="66" spans="1:4">
      <c r="A66" s="76">
        <v>43221</v>
      </c>
      <c r="B66" s="77">
        <v>21.083139803488798</v>
      </c>
      <c r="C66" s="77">
        <v>3.3673160916974498</v>
      </c>
      <c r="D66" s="77">
        <v>6.34632791577042</v>
      </c>
    </row>
    <row r="67" spans="1:4">
      <c r="A67" s="76">
        <v>43252</v>
      </c>
      <c r="B67" s="77">
        <v>21.2075844498147</v>
      </c>
      <c r="C67" s="77">
        <v>3.37268551699258</v>
      </c>
      <c r="D67" s="77">
        <v>6.1991255841572697</v>
      </c>
    </row>
    <row r="68" spans="1:4">
      <c r="A68" s="76">
        <v>43282</v>
      </c>
      <c r="B68" s="77">
        <v>20.826906046208698</v>
      </c>
      <c r="C68" s="77">
        <v>3.34959850797049</v>
      </c>
      <c r="D68" s="77">
        <v>6.3554199487881498</v>
      </c>
    </row>
    <row r="69" spans="1:4">
      <c r="A69" s="76">
        <v>43313</v>
      </c>
      <c r="B69" s="77">
        <v>20.845445011863699</v>
      </c>
      <c r="C69" s="77">
        <v>3.3244125134448499</v>
      </c>
      <c r="D69" s="77">
        <v>6.58530102522099</v>
      </c>
    </row>
    <row r="70" spans="1:4">
      <c r="A70" s="76">
        <v>43344</v>
      </c>
      <c r="B70" s="77">
        <v>20.9143486232411</v>
      </c>
      <c r="C70" s="77">
        <v>3.3184265383899101</v>
      </c>
      <c r="D70" s="77">
        <v>6.3408475239294999</v>
      </c>
    </row>
    <row r="71" spans="1:4">
      <c r="A71" s="76">
        <v>43374</v>
      </c>
      <c r="B71" s="77">
        <v>20.6639757890981</v>
      </c>
      <c r="C71" s="77">
        <v>3.2781629116790798</v>
      </c>
      <c r="D71" s="77">
        <v>6.2266574901407203</v>
      </c>
    </row>
    <row r="72" spans="1:4">
      <c r="A72" s="76">
        <v>43405</v>
      </c>
      <c r="B72" s="77">
        <v>20.889238557715601</v>
      </c>
      <c r="C72" s="77">
        <v>3.2648718215779202</v>
      </c>
      <c r="D72" s="77">
        <v>6.1497987339380904</v>
      </c>
    </row>
    <row r="73" spans="1:4">
      <c r="A73" s="76">
        <v>43435</v>
      </c>
      <c r="B73" s="77">
        <v>20.835940053589798</v>
      </c>
      <c r="C73" s="77">
        <v>3.2632123361512999</v>
      </c>
      <c r="D73" s="77">
        <v>6.1326342815604198</v>
      </c>
    </row>
    <row r="74" spans="1:4">
      <c r="A74" s="76">
        <v>43466</v>
      </c>
      <c r="B74" s="77">
        <v>21.089676757041101</v>
      </c>
      <c r="C74" s="77">
        <v>3.1632983991540802</v>
      </c>
      <c r="D74" s="77">
        <v>6.0981091183895098</v>
      </c>
    </row>
    <row r="75" spans="1:4">
      <c r="A75" s="76">
        <v>43497</v>
      </c>
      <c r="B75" s="77">
        <v>21.0402349772497</v>
      </c>
      <c r="C75" s="77">
        <v>3.1176205806573001</v>
      </c>
      <c r="D75" s="77">
        <v>5.91352015014487</v>
      </c>
    </row>
    <row r="76" spans="1:4">
      <c r="A76" s="76">
        <v>43525</v>
      </c>
      <c r="B76" s="77">
        <v>21.121739176071799</v>
      </c>
      <c r="C76" s="77">
        <v>3.0782435698998301</v>
      </c>
      <c r="D76" s="77">
        <v>6.4634353576412602</v>
      </c>
    </row>
    <row r="77" spans="1:4">
      <c r="A77" s="76">
        <v>43556</v>
      </c>
      <c r="B77" s="77">
        <v>20.806909506758</v>
      </c>
      <c r="C77" s="77">
        <v>2.9801812572894</v>
      </c>
      <c r="D77" s="77">
        <v>6.1223894961912499</v>
      </c>
    </row>
    <row r="78" spans="1:4">
      <c r="A78" s="76">
        <v>43586</v>
      </c>
      <c r="B78" s="77">
        <v>20.625311334381401</v>
      </c>
      <c r="C78" s="77">
        <v>2.89050444960208</v>
      </c>
      <c r="D78" s="77">
        <v>5.8122730448302704</v>
      </c>
    </row>
    <row r="79" spans="1:4">
      <c r="A79" s="76">
        <v>43617</v>
      </c>
      <c r="B79" s="77">
        <v>20.758480515322798</v>
      </c>
      <c r="C79" s="77">
        <v>2.8230141591220099</v>
      </c>
      <c r="D79" s="77">
        <v>5.6196117947592201</v>
      </c>
    </row>
    <row r="80" spans="1:4">
      <c r="A80" s="76">
        <v>43647</v>
      </c>
      <c r="B80" s="77">
        <v>20.515369384036699</v>
      </c>
      <c r="C80" s="77">
        <v>2.6383135918993501</v>
      </c>
      <c r="D80" s="77">
        <v>5.6906316139062598</v>
      </c>
    </row>
    <row r="81" spans="1:4">
      <c r="A81" s="76">
        <v>43678</v>
      </c>
      <c r="B81" s="77">
        <v>20.125367247111502</v>
      </c>
      <c r="C81" s="77">
        <v>2.4924535307785298</v>
      </c>
      <c r="D81" s="77">
        <v>5.8539675561546503</v>
      </c>
    </row>
    <row r="82" spans="1:4">
      <c r="A82" s="76">
        <v>43709</v>
      </c>
      <c r="B82" s="77">
        <v>19.838039812995699</v>
      </c>
      <c r="C82" s="77">
        <v>2.2870856767492098</v>
      </c>
      <c r="D82" s="77">
        <v>5.3009508315619103</v>
      </c>
    </row>
    <row r="83" spans="1:4">
      <c r="A83" s="76">
        <v>43739</v>
      </c>
      <c r="B83" s="77">
        <v>19.933306722383701</v>
      </c>
      <c r="C83" s="77">
        <v>2.0859260918791702</v>
      </c>
      <c r="D83" s="77">
        <v>5.0369472505341601</v>
      </c>
    </row>
    <row r="84" spans="1:4">
      <c r="A84" s="76">
        <v>43770</v>
      </c>
      <c r="B84" s="77">
        <v>19.763443261270599</v>
      </c>
      <c r="C84" s="77">
        <v>1.9889262517861299</v>
      </c>
      <c r="D84" s="77">
        <v>5.1364216545565702</v>
      </c>
    </row>
    <row r="85" spans="1:4">
      <c r="A85" s="76">
        <v>43800</v>
      </c>
      <c r="B85" s="77">
        <v>19.5055236161203</v>
      </c>
      <c r="C85" s="77">
        <v>2.10805422887602</v>
      </c>
      <c r="D85" s="77">
        <v>5.2268472017507097</v>
      </c>
    </row>
    <row r="86" spans="1:4">
      <c r="A86" s="76">
        <v>43831</v>
      </c>
      <c r="B86" s="77">
        <v>19.584864289504701</v>
      </c>
      <c r="C86" s="77">
        <v>2.3236419870953302</v>
      </c>
      <c r="D86" s="77">
        <v>5.96693814246008</v>
      </c>
    </row>
    <row r="87" spans="1:4">
      <c r="A87" s="76">
        <v>43862</v>
      </c>
      <c r="B87" s="77">
        <v>19.448452261201901</v>
      </c>
      <c r="C87" s="77">
        <v>2.39495570006792</v>
      </c>
      <c r="D87" s="77">
        <v>5.7623894899174699</v>
      </c>
    </row>
    <row r="88" spans="1:4">
      <c r="A88" s="76">
        <v>43891</v>
      </c>
      <c r="B88" s="77">
        <v>21.197114787171198</v>
      </c>
      <c r="C88" s="77">
        <v>2.49470427680789</v>
      </c>
      <c r="D88" s="77">
        <v>5.2907851526676399</v>
      </c>
    </row>
    <row r="89" spans="1:4">
      <c r="A89" s="76">
        <v>43922</v>
      </c>
      <c r="B89" s="77">
        <v>18.662823649413099</v>
      </c>
      <c r="C89" s="77">
        <v>2.8753203903708</v>
      </c>
      <c r="D89" s="77">
        <v>5.3964057687284299</v>
      </c>
    </row>
    <row r="90" spans="1:4">
      <c r="A90" s="76">
        <v>43952</v>
      </c>
      <c r="B90" s="77">
        <v>20.963235897473702</v>
      </c>
      <c r="C90" s="77">
        <v>2.8613932877108201</v>
      </c>
      <c r="D90" s="77">
        <v>4.8908524795366999</v>
      </c>
    </row>
    <row r="91" spans="1:4">
      <c r="A91" s="76">
        <v>43983</v>
      </c>
      <c r="B91" s="77">
        <v>20.100466553222098</v>
      </c>
      <c r="C91" s="77">
        <v>2.8503051839118401</v>
      </c>
      <c r="D91" s="77">
        <v>4.8009311467498499</v>
      </c>
    </row>
    <row r="92" spans="1:4">
      <c r="A92" s="76">
        <v>44013</v>
      </c>
      <c r="B92" s="77">
        <v>20.069839314993299</v>
      </c>
      <c r="C92" s="77">
        <v>2.7299524056151401</v>
      </c>
      <c r="D92" s="77">
        <v>4.8457340245601204</v>
      </c>
    </row>
    <row r="93" spans="1:4">
      <c r="A93" s="76">
        <v>44044</v>
      </c>
      <c r="B93" s="77">
        <v>20.132382337320902</v>
      </c>
      <c r="C93" s="77">
        <v>2.7115668985482402</v>
      </c>
      <c r="D93" s="77">
        <v>4.7185022909024399</v>
      </c>
    </row>
    <row r="94" spans="1:4">
      <c r="A94" s="76">
        <v>44075</v>
      </c>
      <c r="B94" s="77">
        <v>19.189013965698301</v>
      </c>
      <c r="C94" s="77">
        <v>2.4526466611936</v>
      </c>
      <c r="D94" s="77">
        <v>4.8663145722301104</v>
      </c>
    </row>
    <row r="95" spans="1:4">
      <c r="A95" s="76">
        <v>44105</v>
      </c>
      <c r="B95" s="77">
        <v>19.655707281998499</v>
      </c>
      <c r="C95" s="77">
        <v>2.5128302777284701</v>
      </c>
      <c r="D95" s="77">
        <v>5.24929593843276</v>
      </c>
    </row>
    <row r="96" spans="1:4">
      <c r="A96" s="76">
        <v>44136</v>
      </c>
      <c r="B96" s="77">
        <v>19.3827310807233</v>
      </c>
      <c r="C96" s="77">
        <v>2.3822878140038402</v>
      </c>
      <c r="D96" s="77">
        <v>5.7593030338888003</v>
      </c>
    </row>
    <row r="97" spans="1:4">
      <c r="A97" s="76">
        <v>44166</v>
      </c>
      <c r="B97" s="77">
        <v>19.498905027454001</v>
      </c>
      <c r="C97" s="77">
        <v>2.31832176821522</v>
      </c>
      <c r="D97" s="77">
        <v>5.1436450957538202</v>
      </c>
    </row>
    <row r="98" spans="1:4">
      <c r="A98" s="76">
        <v>44197</v>
      </c>
      <c r="B98" s="77">
        <v>18.709146415723399</v>
      </c>
      <c r="C98" s="77">
        <v>2.2547553608864201</v>
      </c>
      <c r="D98" s="77">
        <v>5.2792691812360504</v>
      </c>
    </row>
    <row r="99" spans="1:4">
      <c r="A99" s="76">
        <v>44228</v>
      </c>
      <c r="B99" s="77">
        <v>18.9397024146026</v>
      </c>
      <c r="C99" s="77">
        <v>2.2356414230780102</v>
      </c>
      <c r="D99" s="77">
        <v>5.0117625160585302</v>
      </c>
    </row>
    <row r="100" spans="1:4">
      <c r="A100" s="76">
        <v>44256</v>
      </c>
      <c r="B100" s="77">
        <v>18.752538919793601</v>
      </c>
      <c r="C100" s="77">
        <v>2.2323832768713401</v>
      </c>
      <c r="D100" s="77">
        <v>4.6185130888619002</v>
      </c>
    </row>
    <row r="101" spans="1:4">
      <c r="A101" s="76">
        <v>44287</v>
      </c>
      <c r="B101" s="77">
        <v>18.553809407389299</v>
      </c>
      <c r="C101" s="77">
        <v>2.3133584978977102</v>
      </c>
      <c r="D101" s="77">
        <v>4.6224556912238004</v>
      </c>
    </row>
    <row r="102" spans="1:4">
      <c r="A102" s="76">
        <v>44317</v>
      </c>
      <c r="B102" s="77">
        <v>18.302381512852399</v>
      </c>
      <c r="C102" s="77">
        <v>2.4389970300947001</v>
      </c>
      <c r="D102" s="77">
        <v>4.9162189998766701</v>
      </c>
    </row>
    <row r="103" spans="1:4">
      <c r="A103" s="76">
        <v>44348</v>
      </c>
      <c r="B103" s="77">
        <v>18.2739634027885</v>
      </c>
      <c r="C103" s="77">
        <v>2.57924657296424</v>
      </c>
      <c r="D103" s="77">
        <v>5.3316179318510599</v>
      </c>
    </row>
    <row r="104" spans="1:4">
      <c r="A104" s="76">
        <v>44378</v>
      </c>
      <c r="B104" s="77">
        <v>17.993297184447201</v>
      </c>
      <c r="C104" s="77">
        <v>2.8822838097055898</v>
      </c>
      <c r="D104" s="77">
        <v>4.8434097485888499</v>
      </c>
    </row>
    <row r="105" spans="1:4">
      <c r="A105" s="76">
        <v>44409</v>
      </c>
      <c r="B105" s="77">
        <v>18.7070647751213</v>
      </c>
      <c r="C105" s="77">
        <v>3.2290739836474001</v>
      </c>
      <c r="D105" s="77">
        <v>5.8943643308432501</v>
      </c>
    </row>
    <row r="106" spans="1:4">
      <c r="A106" s="76">
        <v>44440</v>
      </c>
      <c r="B106" s="77">
        <v>19.458427361128201</v>
      </c>
      <c r="C106" s="77">
        <v>3.39090615034132</v>
      </c>
      <c r="D106" s="77">
        <v>6.4375181960486501</v>
      </c>
    </row>
    <row r="107" spans="1:4">
      <c r="A107" s="76">
        <v>44470</v>
      </c>
      <c r="B107" s="77">
        <v>20.169122953235</v>
      </c>
      <c r="C107" s="77">
        <v>3.5596117461049399</v>
      </c>
      <c r="D107" s="77">
        <v>7.1337344794721096</v>
      </c>
    </row>
    <row r="108" spans="1:4">
      <c r="A108" s="76">
        <v>44501</v>
      </c>
      <c r="B108" s="77">
        <v>21.1234913056255</v>
      </c>
      <c r="C108" s="77">
        <v>3.81250167954888</v>
      </c>
      <c r="D108" s="77">
        <v>8.8381574338643301</v>
      </c>
    </row>
    <row r="109" spans="1:4">
      <c r="A109" s="76">
        <v>44531</v>
      </c>
      <c r="B109" s="77">
        <v>22.055061968479901</v>
      </c>
      <c r="C109" s="77">
        <v>3.90063472381371</v>
      </c>
      <c r="D109" s="77">
        <v>8.8414649087975299</v>
      </c>
    </row>
    <row r="110" spans="1:4">
      <c r="A110" s="76">
        <v>44562</v>
      </c>
      <c r="B110" s="77">
        <v>22.472319424558499</v>
      </c>
      <c r="C110" s="77">
        <v>4.1257865578218897</v>
      </c>
      <c r="D110" s="77">
        <v>9.0186776058618605</v>
      </c>
    </row>
    <row r="111" spans="1:4">
      <c r="A111" s="76">
        <v>44593</v>
      </c>
      <c r="B111" s="77">
        <v>23.255674945863401</v>
      </c>
      <c r="C111" s="77">
        <v>4.2950315810373398</v>
      </c>
      <c r="D111" s="77">
        <v>10.097303634648499</v>
      </c>
    </row>
    <row r="112" spans="1:4">
      <c r="A112" s="76">
        <v>44621</v>
      </c>
      <c r="B112" s="77">
        <v>24.262083212045798</v>
      </c>
      <c r="C112" s="77">
        <v>4.3620788413271203</v>
      </c>
      <c r="D112" s="77">
        <v>11.0077562033094</v>
      </c>
    </row>
    <row r="113" spans="1:4">
      <c r="A113" s="76">
        <v>44652</v>
      </c>
      <c r="B113" s="77">
        <v>24.485584199480801</v>
      </c>
      <c r="C113" s="77">
        <v>4.3907786666523902</v>
      </c>
      <c r="D113" s="77">
        <v>11.635066958238401</v>
      </c>
    </row>
    <row r="114" spans="1:4">
      <c r="A114" s="76">
        <v>44682</v>
      </c>
      <c r="B114" s="77">
        <v>25.707018812699701</v>
      </c>
      <c r="C114" s="77">
        <v>4.3978536330783298</v>
      </c>
      <c r="D114" s="77">
        <v>12.3856299696387</v>
      </c>
    </row>
    <row r="115" spans="1:4">
      <c r="A115" s="76">
        <v>44713</v>
      </c>
      <c r="B115" s="77">
        <v>26.346079235086499</v>
      </c>
      <c r="C115" s="77">
        <v>4.4453683272125</v>
      </c>
      <c r="D115" s="77">
        <v>13.065107037864101</v>
      </c>
    </row>
    <row r="116" spans="1:4">
      <c r="A116" s="76">
        <v>44743</v>
      </c>
      <c r="B116" s="77">
        <v>26.866631971851302</v>
      </c>
      <c r="C116" s="77">
        <v>4.4084739056815696</v>
      </c>
      <c r="D116" s="77">
        <v>13.7438821303511</v>
      </c>
    </row>
    <row r="117" spans="1:4">
      <c r="A117" s="76">
        <v>44774</v>
      </c>
      <c r="B117" s="77">
        <v>27.321643775838702</v>
      </c>
      <c r="C117" s="77">
        <v>4.38426108989096</v>
      </c>
      <c r="D117" s="77">
        <v>14.401198183417501</v>
      </c>
    </row>
    <row r="118" spans="1:4">
      <c r="A118" s="76">
        <v>44805</v>
      </c>
      <c r="B118" s="77">
        <v>27.701013373699698</v>
      </c>
      <c r="C118" s="77">
        <v>4.3972068467495902</v>
      </c>
      <c r="D118" s="77">
        <v>14.9404103981077</v>
      </c>
    </row>
    <row r="119" spans="1:4">
      <c r="A119" s="76">
        <v>44835</v>
      </c>
      <c r="B119" s="77">
        <v>27.715418755059801</v>
      </c>
      <c r="C119" s="77">
        <v>4.4924838306046002</v>
      </c>
      <c r="D119" s="77">
        <v>15.103927545005901</v>
      </c>
    </row>
    <row r="120" spans="1:4">
      <c r="A120" s="76">
        <v>44866</v>
      </c>
      <c r="B120" s="77">
        <v>27.9935755585959</v>
      </c>
      <c r="C120" s="77">
        <v>4.52853497392611</v>
      </c>
      <c r="D120" s="77">
        <v>15.1035893444339</v>
      </c>
    </row>
    <row r="121" spans="1:4">
      <c r="A121" s="76">
        <v>44896</v>
      </c>
      <c r="B121" s="77">
        <v>28.134490297106101</v>
      </c>
      <c r="C121" s="77">
        <v>4.3104456455164604</v>
      </c>
      <c r="D121" s="77">
        <v>15.449037909945099</v>
      </c>
    </row>
    <row r="122" spans="1:4">
      <c r="A122" s="76">
        <v>44927</v>
      </c>
      <c r="B122" s="77">
        <v>28.213208259462299</v>
      </c>
      <c r="C122" s="77">
        <v>4.2043295896114703</v>
      </c>
      <c r="D122" s="77">
        <v>15.592148434887299</v>
      </c>
    </row>
    <row r="123" spans="1:4">
      <c r="A123" s="76">
        <v>44958</v>
      </c>
      <c r="B123" s="77">
        <v>28.282274428097399</v>
      </c>
      <c r="C123" s="77">
        <v>4.2013209336781898</v>
      </c>
      <c r="D123" s="77">
        <v>15.9670363968864</v>
      </c>
    </row>
    <row r="124" spans="1:4">
      <c r="A124" s="76">
        <v>44986</v>
      </c>
      <c r="B124" s="77">
        <v>28.331473143210602</v>
      </c>
      <c r="C124" s="77">
        <v>4.2592970840596198</v>
      </c>
      <c r="D124" s="77">
        <v>15.976806622912299</v>
      </c>
    </row>
    <row r="125" spans="1:4">
      <c r="A125" s="76">
        <v>45017</v>
      </c>
      <c r="B125" s="77">
        <v>28.6115576286204</v>
      </c>
      <c r="C125" s="77">
        <v>4.27586853073384</v>
      </c>
      <c r="D125" s="77">
        <v>16.1514252775887</v>
      </c>
    </row>
    <row r="126" spans="1:4">
      <c r="A126" s="76">
        <v>45047</v>
      </c>
      <c r="B126" s="77">
        <v>28.748189506395001</v>
      </c>
      <c r="C126" s="77">
        <v>4.3022347878215301</v>
      </c>
      <c r="D126" s="77">
        <v>16.136823013472501</v>
      </c>
    </row>
    <row r="127" spans="1:4">
      <c r="A127" s="76">
        <v>45078</v>
      </c>
      <c r="B127" s="77">
        <v>28.802780796426902</v>
      </c>
      <c r="C127" s="77">
        <v>4.3085487595187697</v>
      </c>
      <c r="D127" s="77">
        <v>15.809190493239001</v>
      </c>
    </row>
    <row r="128" spans="1:4">
      <c r="A128" s="76">
        <v>45108</v>
      </c>
      <c r="B128" s="77">
        <v>28.890821341346602</v>
      </c>
      <c r="C128" s="77">
        <v>4.3491721474004299</v>
      </c>
      <c r="D128" s="77">
        <v>15.8125650400782</v>
      </c>
    </row>
    <row r="129" spans="1:4">
      <c r="A129" s="76">
        <v>45139</v>
      </c>
      <c r="B129" s="77">
        <v>28.795289460658601</v>
      </c>
      <c r="C129" s="77">
        <v>4.3894765659237702</v>
      </c>
      <c r="D129" s="77">
        <v>14.7443413290616</v>
      </c>
    </row>
    <row r="130" spans="1:4">
      <c r="A130" s="76">
        <v>45170</v>
      </c>
      <c r="B130" s="77">
        <v>28.5345518704287</v>
      </c>
      <c r="C130" s="77">
        <v>4.4571516020572703</v>
      </c>
      <c r="D130" s="77">
        <v>14.478331479423</v>
      </c>
    </row>
    <row r="131" spans="1:4">
      <c r="A131" s="76">
        <v>45200</v>
      </c>
      <c r="B131" s="77">
        <v>28.291631325680498</v>
      </c>
      <c r="C131" s="77">
        <v>4.6559884816453296</v>
      </c>
      <c r="D131" s="77">
        <v>14.109403141273599</v>
      </c>
    </row>
    <row r="132" spans="1:4">
      <c r="A132" s="76">
        <v>45231</v>
      </c>
      <c r="B132" s="77">
        <v>27.747989605087401</v>
      </c>
      <c r="C132" s="77">
        <v>5.0192634286476503</v>
      </c>
      <c r="D132" s="77">
        <v>13.560543785578499</v>
      </c>
    </row>
    <row r="133" spans="1:4">
      <c r="A133" s="76">
        <v>45261</v>
      </c>
      <c r="B133" s="77">
        <v>27.531188376806099</v>
      </c>
      <c r="C133" s="77">
        <v>5.02684354496634</v>
      </c>
      <c r="D133" s="77">
        <v>12.7342033035521</v>
      </c>
    </row>
    <row r="134" spans="1:4">
      <c r="A134" s="76">
        <v>45292</v>
      </c>
      <c r="B134" s="77">
        <v>27.502762756273199</v>
      </c>
      <c r="C134" s="77">
        <v>4.8978619665773397</v>
      </c>
      <c r="D134" s="77">
        <v>12.6158853875184</v>
      </c>
    </row>
    <row r="135" spans="1:4">
      <c r="A135" s="76">
        <v>45323</v>
      </c>
      <c r="B135" s="77">
        <v>27.086314545729198</v>
      </c>
      <c r="C135" s="77">
        <v>4.8852538247209703</v>
      </c>
      <c r="D135" s="77">
        <v>11.9443937061595</v>
      </c>
    </row>
    <row r="136" spans="1:4">
      <c r="A136" s="76">
        <v>45352</v>
      </c>
      <c r="B136" s="77">
        <v>26.405595418402999</v>
      </c>
      <c r="C136" s="77">
        <v>4.8570585623808604</v>
      </c>
      <c r="D136" s="77">
        <v>11.966777640616799</v>
      </c>
    </row>
    <row r="137" spans="1:4">
      <c r="A137" s="76">
        <v>45383</v>
      </c>
      <c r="B137" s="77">
        <v>26.006749760433401</v>
      </c>
      <c r="C137" s="77">
        <v>4.8738281768502096</v>
      </c>
      <c r="D137" s="77">
        <v>11.3715129729254</v>
      </c>
    </row>
    <row r="138" spans="1:4">
      <c r="A138" s="76">
        <v>45413</v>
      </c>
      <c r="B138" s="77">
        <v>25.486389447749801</v>
      </c>
      <c r="C138" s="77">
        <v>5.0687082609236098</v>
      </c>
      <c r="D138" s="77">
        <v>11.1240698806756</v>
      </c>
    </row>
  </sheetData>
  <mergeCells count="1">
    <mergeCell ref="F19:I21"/>
  </mergeCells>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7CE14C-DFF4-4A0A-9F57-6CAEE14ACC40}">
  <dimension ref="A1:F118"/>
  <sheetViews>
    <sheetView showGridLines="0" zoomScaleNormal="100" workbookViewId="0">
      <selection activeCell="F4" sqref="F4"/>
    </sheetView>
  </sheetViews>
  <sheetFormatPr baseColWidth="10" defaultRowHeight="15"/>
  <sheetData>
    <row r="1" spans="1:6">
      <c r="A1" s="74" t="s">
        <v>128</v>
      </c>
      <c r="B1" s="74" t="s">
        <v>187</v>
      </c>
      <c r="C1" s="74" t="s">
        <v>185</v>
      </c>
      <c r="D1" s="74" t="s">
        <v>191</v>
      </c>
    </row>
    <row r="2" spans="1:6">
      <c r="A2" s="76">
        <v>42005</v>
      </c>
      <c r="B2" s="77">
        <v>1.757019538917785</v>
      </c>
      <c r="C2" s="77">
        <v>2.1960830795596875</v>
      </c>
      <c r="D2" s="77">
        <v>3.0743648228696947</v>
      </c>
    </row>
    <row r="3" spans="1:6">
      <c r="A3" s="76">
        <v>42036</v>
      </c>
      <c r="B3" s="77">
        <v>1.8529559515798533</v>
      </c>
      <c r="C3" s="77">
        <v>2.2721799671806329</v>
      </c>
      <c r="D3" s="77">
        <v>3.1314966401991651</v>
      </c>
    </row>
    <row r="4" spans="1:6">
      <c r="A4" s="76">
        <v>42064</v>
      </c>
      <c r="B4" s="77">
        <v>1.7300219869394458</v>
      </c>
      <c r="C4" s="77">
        <v>2.1904249319277662</v>
      </c>
      <c r="D4" s="77">
        <v>3.0123440879587764</v>
      </c>
      <c r="F4" s="78" t="s">
        <v>188</v>
      </c>
    </row>
    <row r="5" spans="1:6">
      <c r="A5" s="76">
        <v>42095</v>
      </c>
      <c r="B5" s="77">
        <v>1.7476500814568032</v>
      </c>
      <c r="C5" s="77">
        <v>2.1843378705392911</v>
      </c>
      <c r="D5" s="77">
        <v>2.936713761360306</v>
      </c>
      <c r="F5" s="61" t="s">
        <v>192</v>
      </c>
    </row>
    <row r="6" spans="1:6">
      <c r="A6" s="76">
        <v>42125</v>
      </c>
      <c r="B6" s="77">
        <v>1.7108278506298509</v>
      </c>
      <c r="C6" s="77">
        <v>2.1277038928575567</v>
      </c>
      <c r="D6" s="77">
        <v>3.032408439527813</v>
      </c>
      <c r="F6" s="61" t="s">
        <v>193</v>
      </c>
    </row>
    <row r="7" spans="1:6">
      <c r="A7" s="76">
        <v>42156</v>
      </c>
      <c r="B7" s="77">
        <v>1.6885024698026008</v>
      </c>
      <c r="C7" s="77">
        <v>2.0931496079843956</v>
      </c>
      <c r="D7" s="77">
        <v>2.9796564071853973</v>
      </c>
    </row>
    <row r="8" spans="1:6">
      <c r="A8" s="76">
        <v>42186</v>
      </c>
      <c r="B8" s="77">
        <v>1.6461996562334271</v>
      </c>
      <c r="C8" s="77">
        <v>2.0596515093417613</v>
      </c>
      <c r="D8" s="77">
        <v>2.8831541613507512</v>
      </c>
    </row>
    <row r="9" spans="1:6">
      <c r="A9" s="76">
        <v>42217</v>
      </c>
      <c r="B9" s="77">
        <v>1.6628770643909832</v>
      </c>
      <c r="C9" s="77">
        <v>2.0116746357025095</v>
      </c>
      <c r="D9" s="77">
        <v>2.8270916780446482</v>
      </c>
    </row>
    <row r="10" spans="1:6">
      <c r="A10" s="76">
        <v>42248</v>
      </c>
      <c r="B10" s="77">
        <v>1.6561255978128915</v>
      </c>
      <c r="C10" s="77">
        <v>2.0183455372424186</v>
      </c>
      <c r="D10" s="77">
        <v>2.7919137881099174</v>
      </c>
    </row>
    <row r="11" spans="1:6">
      <c r="A11" s="76">
        <v>42278</v>
      </c>
      <c r="B11" s="77">
        <v>1.6855508512599147</v>
      </c>
      <c r="C11" s="77">
        <v>1.9486791761918645</v>
      </c>
      <c r="D11" s="77">
        <v>2.7760462310550795</v>
      </c>
    </row>
    <row r="12" spans="1:6">
      <c r="A12" s="76">
        <v>42309</v>
      </c>
      <c r="B12" s="77">
        <v>1.5516508412642172</v>
      </c>
      <c r="C12" s="77">
        <v>1.945718487656886</v>
      </c>
      <c r="D12" s="77">
        <v>2.7574398732841257</v>
      </c>
    </row>
    <row r="13" spans="1:6">
      <c r="A13" s="76">
        <v>42339</v>
      </c>
      <c r="B13" s="77">
        <v>1.5172683429641045</v>
      </c>
      <c r="C13" s="77">
        <v>2.1374779136959399</v>
      </c>
      <c r="D13" s="77">
        <v>2.7387209542498425</v>
      </c>
    </row>
    <row r="14" spans="1:6">
      <c r="A14" s="76">
        <v>42370</v>
      </c>
      <c r="B14" s="77">
        <v>1.4977499625495119</v>
      </c>
      <c r="C14" s="77">
        <v>2.2201786058442052</v>
      </c>
      <c r="D14" s="77">
        <v>2.7826447215013039</v>
      </c>
    </row>
    <row r="15" spans="1:6">
      <c r="A15" s="76">
        <v>42401</v>
      </c>
      <c r="B15" s="77">
        <v>1.5656276159431366</v>
      </c>
      <c r="C15" s="77">
        <v>2.1686884852988131</v>
      </c>
      <c r="D15" s="77">
        <v>2.8249961956010599</v>
      </c>
    </row>
    <row r="16" spans="1:6">
      <c r="A16" s="76">
        <v>42430</v>
      </c>
      <c r="B16" s="77">
        <v>1.6656081690185007</v>
      </c>
      <c r="C16" s="77">
        <v>2.0671388198977581</v>
      </c>
      <c r="D16" s="77">
        <v>2.7986709430943426</v>
      </c>
    </row>
    <row r="17" spans="1:6">
      <c r="A17" s="76">
        <v>42461</v>
      </c>
      <c r="B17" s="77">
        <v>1.5090272101853275</v>
      </c>
      <c r="C17" s="77">
        <v>2.0322517093845396</v>
      </c>
      <c r="D17" s="77">
        <v>2.7412482386539496</v>
      </c>
    </row>
    <row r="18" spans="1:6">
      <c r="A18" s="76">
        <v>42491</v>
      </c>
      <c r="B18" s="77">
        <v>1.4209909806159888</v>
      </c>
      <c r="C18" s="77">
        <v>2.0046234403306022</v>
      </c>
      <c r="D18" s="77">
        <v>2.6767517834613352</v>
      </c>
    </row>
    <row r="19" spans="1:6">
      <c r="A19" s="76">
        <v>42522</v>
      </c>
      <c r="B19" s="77">
        <v>1.4625048256910103</v>
      </c>
      <c r="C19" s="77">
        <v>1.9897376593486023</v>
      </c>
      <c r="D19" s="77">
        <v>2.6971366745070626</v>
      </c>
      <c r="F19" s="62" t="s">
        <v>120</v>
      </c>
    </row>
    <row r="20" spans="1:6">
      <c r="A20" s="76">
        <v>42552</v>
      </c>
      <c r="B20" s="77">
        <v>1.47144483266055</v>
      </c>
      <c r="C20" s="77">
        <v>1.9970467317955045</v>
      </c>
      <c r="D20" s="77">
        <v>2.7000175181107426</v>
      </c>
    </row>
    <row r="21" spans="1:6">
      <c r="A21" s="76">
        <v>42583</v>
      </c>
      <c r="B21" s="77">
        <v>1.4910103202776135</v>
      </c>
      <c r="C21" s="77">
        <v>1.9651969033690408</v>
      </c>
      <c r="D21" s="77">
        <v>2.6800719460027023</v>
      </c>
    </row>
    <row r="22" spans="1:6">
      <c r="A22" s="76">
        <v>42614</v>
      </c>
      <c r="B22" s="77">
        <v>1.465720397804918</v>
      </c>
      <c r="C22" s="77">
        <v>1.9902389847096713</v>
      </c>
      <c r="D22" s="77">
        <v>2.6735423157831715</v>
      </c>
    </row>
    <row r="23" spans="1:6">
      <c r="A23" s="76">
        <v>42644</v>
      </c>
      <c r="B23" s="77">
        <v>1.469162187754262</v>
      </c>
      <c r="C23" s="77">
        <v>2.0091106917228867</v>
      </c>
      <c r="D23" s="77">
        <v>2.6957964083841364</v>
      </c>
    </row>
    <row r="24" spans="1:6">
      <c r="A24" s="76">
        <v>42675</v>
      </c>
      <c r="B24" s="77">
        <v>1.488258986955751</v>
      </c>
      <c r="C24" s="77">
        <v>2.0344113882572654</v>
      </c>
      <c r="D24" s="77">
        <v>2.7578983731839264</v>
      </c>
    </row>
    <row r="25" spans="1:6">
      <c r="A25" s="76">
        <v>42705</v>
      </c>
      <c r="B25" s="77">
        <v>1.4625633942068195</v>
      </c>
      <c r="C25" s="77">
        <v>2.0257093033208742</v>
      </c>
      <c r="D25" s="77">
        <v>2.7567971021339162</v>
      </c>
    </row>
    <row r="26" spans="1:6">
      <c r="A26" s="76">
        <v>42736</v>
      </c>
      <c r="B26" s="77">
        <v>1.5317818559835243</v>
      </c>
      <c r="C26" s="77">
        <v>2.2073232727054135</v>
      </c>
      <c r="D26" s="77">
        <v>2.8017468525042992</v>
      </c>
    </row>
    <row r="27" spans="1:6">
      <c r="A27" s="76">
        <v>42767</v>
      </c>
      <c r="B27" s="77">
        <v>1.5785064785734226</v>
      </c>
      <c r="C27" s="77">
        <v>2.2720408317008816</v>
      </c>
      <c r="D27" s="77">
        <v>2.7895970141557602</v>
      </c>
    </row>
    <row r="28" spans="1:6">
      <c r="A28" s="76">
        <v>42795</v>
      </c>
      <c r="B28" s="77">
        <v>1.6708502100790577</v>
      </c>
      <c r="C28" s="77">
        <v>2.2263189522317219</v>
      </c>
      <c r="D28" s="77">
        <v>2.79698416700271</v>
      </c>
    </row>
    <row r="29" spans="1:6">
      <c r="A29" s="76">
        <v>42826</v>
      </c>
      <c r="B29" s="77">
        <v>1.6755394383957003</v>
      </c>
      <c r="C29" s="77">
        <v>2.2100075317965895</v>
      </c>
      <c r="D29" s="77">
        <v>2.6949345946487249</v>
      </c>
    </row>
    <row r="30" spans="1:6">
      <c r="A30" s="76">
        <v>42856</v>
      </c>
      <c r="B30" s="77">
        <v>1.7017999514658864</v>
      </c>
      <c r="C30" s="77">
        <v>2.1984987789206873</v>
      </c>
      <c r="D30" s="77">
        <v>2.4337901078888682</v>
      </c>
    </row>
    <row r="31" spans="1:6">
      <c r="A31" s="76">
        <v>42887</v>
      </c>
      <c r="B31" s="77">
        <v>1.6161198385143283</v>
      </c>
      <c r="C31" s="77">
        <v>2.1314062752062419</v>
      </c>
      <c r="D31" s="77">
        <v>2.435829891900303</v>
      </c>
    </row>
    <row r="32" spans="1:6">
      <c r="A32" s="76">
        <v>42917</v>
      </c>
      <c r="B32" s="77">
        <v>1.6295689694137601</v>
      </c>
      <c r="C32" s="77">
        <v>2.0953109253942235</v>
      </c>
      <c r="D32" s="77">
        <v>2.3949875180432949</v>
      </c>
    </row>
    <row r="33" spans="1:4">
      <c r="A33" s="76">
        <v>42948</v>
      </c>
      <c r="B33" s="77">
        <v>1.622557304038128</v>
      </c>
      <c r="C33" s="77">
        <v>2.035564823770637</v>
      </c>
      <c r="D33" s="77">
        <v>2.3354824565066985</v>
      </c>
    </row>
    <row r="34" spans="1:4">
      <c r="A34" s="76">
        <v>42979</v>
      </c>
      <c r="B34" s="77">
        <v>1.651192845086032</v>
      </c>
      <c r="C34" s="77">
        <v>2.0700775821949113</v>
      </c>
      <c r="D34" s="77">
        <v>2.3608366773157061</v>
      </c>
    </row>
    <row r="35" spans="1:4">
      <c r="A35" s="76">
        <v>43009</v>
      </c>
      <c r="B35" s="77">
        <v>1.7148247224962627</v>
      </c>
      <c r="C35" s="77">
        <v>2.0583097057041626</v>
      </c>
      <c r="D35" s="77">
        <v>2.3711507458440488</v>
      </c>
    </row>
    <row r="36" spans="1:4">
      <c r="A36" s="76">
        <v>43040</v>
      </c>
      <c r="B36" s="77">
        <v>1.6653810608231514</v>
      </c>
      <c r="C36" s="77">
        <v>2.1064490738587769</v>
      </c>
      <c r="D36" s="77">
        <v>2.3675414832966473</v>
      </c>
    </row>
    <row r="37" spans="1:4">
      <c r="A37" s="76">
        <v>43070</v>
      </c>
      <c r="B37" s="77">
        <v>1.7103080263170996</v>
      </c>
      <c r="C37" s="77">
        <v>2.1505532666712424</v>
      </c>
      <c r="D37" s="77">
        <v>2.3740552373779855</v>
      </c>
    </row>
    <row r="38" spans="1:4">
      <c r="A38" s="76">
        <v>43101</v>
      </c>
      <c r="B38" s="77">
        <v>1.7714854506266478</v>
      </c>
      <c r="C38" s="77">
        <v>2.2042007854040162</v>
      </c>
      <c r="D38" s="77">
        <v>2.3722121148541886</v>
      </c>
    </row>
    <row r="39" spans="1:4">
      <c r="A39" s="76">
        <v>43132</v>
      </c>
      <c r="B39" s="77">
        <v>1.7696862579828891</v>
      </c>
      <c r="C39" s="77">
        <v>2.2075321831450316</v>
      </c>
      <c r="D39" s="77">
        <v>2.3821975683083516</v>
      </c>
    </row>
    <row r="40" spans="1:4">
      <c r="A40" s="76">
        <v>43160</v>
      </c>
      <c r="B40" s="77">
        <v>1.7659342933460711</v>
      </c>
      <c r="C40" s="77">
        <v>2.0955027900785863</v>
      </c>
      <c r="D40" s="77">
        <v>2.4403237532411932</v>
      </c>
    </row>
    <row r="41" spans="1:4">
      <c r="A41" s="76">
        <v>43191</v>
      </c>
      <c r="B41" s="77">
        <v>1.7501106581555763</v>
      </c>
      <c r="C41" s="77">
        <v>2.0503660765280221</v>
      </c>
      <c r="D41" s="77">
        <v>2.3039062750349766</v>
      </c>
    </row>
    <row r="42" spans="1:4">
      <c r="A42" s="76">
        <v>43221</v>
      </c>
      <c r="B42" s="77">
        <v>1.7383794498940623</v>
      </c>
      <c r="C42" s="77">
        <v>2.1394873861740158</v>
      </c>
      <c r="D42" s="77">
        <v>2.399338603557525</v>
      </c>
    </row>
    <row r="43" spans="1:4">
      <c r="A43" s="76">
        <v>43252</v>
      </c>
      <c r="B43" s="77">
        <v>1.735949494029273</v>
      </c>
      <c r="C43" s="77">
        <v>2.0767936753563396</v>
      </c>
      <c r="D43" s="77">
        <v>2.4096843752339416</v>
      </c>
    </row>
    <row r="44" spans="1:4">
      <c r="A44" s="76">
        <v>43282</v>
      </c>
      <c r="B44" s="77">
        <v>1.7594633587852009</v>
      </c>
      <c r="C44" s="77">
        <v>2.1257904100401719</v>
      </c>
      <c r="D44" s="77">
        <v>2.412898699910746</v>
      </c>
    </row>
    <row r="45" spans="1:4">
      <c r="A45" s="76">
        <v>43313</v>
      </c>
      <c r="B45" s="77">
        <v>1.7339567584932742</v>
      </c>
      <c r="C45" s="77">
        <v>2.0429565263234841</v>
      </c>
      <c r="D45" s="77">
        <v>2.3765992827816782</v>
      </c>
    </row>
    <row r="46" spans="1:4">
      <c r="A46" s="76">
        <v>43344</v>
      </c>
      <c r="B46" s="77">
        <v>1.7529821779155348</v>
      </c>
      <c r="C46" s="77">
        <v>2.0716378216177884</v>
      </c>
      <c r="D46" s="77">
        <v>2.4533489176816383</v>
      </c>
    </row>
    <row r="47" spans="1:4">
      <c r="A47" s="76">
        <v>43374</v>
      </c>
      <c r="B47" s="77">
        <v>1.7773240750553914</v>
      </c>
      <c r="C47" s="77">
        <v>2.1073172441273864</v>
      </c>
      <c r="D47" s="77">
        <v>2.3892229607898994</v>
      </c>
    </row>
    <row r="48" spans="1:4">
      <c r="A48" s="76">
        <v>43405</v>
      </c>
      <c r="B48" s="77">
        <v>1.7321287707317556</v>
      </c>
      <c r="C48" s="77">
        <v>1.9910410417341502</v>
      </c>
      <c r="D48" s="77">
        <v>2.4448438775597658</v>
      </c>
    </row>
    <row r="49" spans="1:4">
      <c r="A49" s="76">
        <v>43435</v>
      </c>
      <c r="B49" s="77">
        <v>1.7004965093669189</v>
      </c>
      <c r="C49" s="77">
        <v>2.0928179840551246</v>
      </c>
      <c r="D49" s="77">
        <v>2.39980452348511</v>
      </c>
    </row>
    <row r="50" spans="1:4">
      <c r="A50" s="76">
        <v>43466</v>
      </c>
      <c r="B50" s="77">
        <v>1.7567864637399908</v>
      </c>
      <c r="C50" s="77">
        <v>2.092383985366062</v>
      </c>
      <c r="D50" s="77">
        <v>2.4452923772421951</v>
      </c>
    </row>
    <row r="51" spans="1:4">
      <c r="A51" s="76">
        <v>43497</v>
      </c>
      <c r="B51" s="77">
        <v>1.7810124677745862</v>
      </c>
      <c r="C51" s="77">
        <v>2.2266809810933363</v>
      </c>
      <c r="D51" s="77">
        <v>2.437546250848444</v>
      </c>
    </row>
    <row r="52" spans="1:4">
      <c r="A52" s="76">
        <v>43525</v>
      </c>
      <c r="B52" s="77">
        <v>1.7775899512463917</v>
      </c>
      <c r="C52" s="77">
        <v>2.1622009284174708</v>
      </c>
      <c r="D52" s="77">
        <v>2.3913566269694289</v>
      </c>
    </row>
    <row r="53" spans="1:4">
      <c r="A53" s="76">
        <v>43556</v>
      </c>
      <c r="B53" s="77">
        <v>1.7521215033878041</v>
      </c>
      <c r="C53" s="77">
        <v>2.1818695660668492</v>
      </c>
      <c r="D53" s="77">
        <v>2.3296309962021264</v>
      </c>
    </row>
    <row r="54" spans="1:4">
      <c r="A54" s="76">
        <v>43586</v>
      </c>
      <c r="B54" s="77">
        <v>1.7791304254772993</v>
      </c>
      <c r="C54" s="77">
        <v>2.1715631928566372</v>
      </c>
      <c r="D54" s="77">
        <v>2.3846111174589555</v>
      </c>
    </row>
    <row r="55" spans="1:4">
      <c r="A55" s="76">
        <v>43617</v>
      </c>
      <c r="B55" s="77">
        <v>1.7405369051908528</v>
      </c>
      <c r="C55" s="77">
        <v>2.1940067017190121</v>
      </c>
      <c r="D55" s="77">
        <v>2.2463667315976101</v>
      </c>
    </row>
    <row r="56" spans="1:4">
      <c r="A56" s="76">
        <v>43647</v>
      </c>
      <c r="B56" s="77">
        <v>1.7963080848417734</v>
      </c>
      <c r="C56" s="77">
        <v>2.2099727546496415</v>
      </c>
      <c r="D56" s="77">
        <v>2.2657559505231584</v>
      </c>
    </row>
    <row r="57" spans="1:4">
      <c r="A57" s="76">
        <v>43678</v>
      </c>
      <c r="B57" s="77">
        <v>1.7200512709827709</v>
      </c>
      <c r="C57" s="77">
        <v>2.1270942628559952</v>
      </c>
      <c r="D57" s="77">
        <v>2.2342645951259916</v>
      </c>
    </row>
    <row r="58" spans="1:4">
      <c r="A58" s="76">
        <v>43709</v>
      </c>
      <c r="B58" s="77">
        <v>1.7435418648907555</v>
      </c>
      <c r="C58" s="77">
        <v>2.2588197859292096</v>
      </c>
      <c r="D58" s="77">
        <v>2.2436792417255882</v>
      </c>
    </row>
    <row r="59" spans="1:4">
      <c r="A59" s="76">
        <v>43739</v>
      </c>
      <c r="B59" s="77">
        <v>1.7570797288049871</v>
      </c>
      <c r="C59" s="77">
        <v>2.3941602701883351</v>
      </c>
      <c r="D59" s="77">
        <v>2.335774993374462</v>
      </c>
    </row>
    <row r="60" spans="1:4">
      <c r="A60" s="76">
        <v>43770</v>
      </c>
      <c r="B60" s="77">
        <v>1.7186545312718671</v>
      </c>
      <c r="C60" s="77">
        <v>2.5016491475774041</v>
      </c>
      <c r="D60" s="77">
        <v>2.3181343585186394</v>
      </c>
    </row>
    <row r="61" spans="1:4">
      <c r="A61" s="76">
        <v>43800</v>
      </c>
      <c r="B61" s="77">
        <v>1.8809210940330028</v>
      </c>
      <c r="C61" s="77">
        <v>2.5243153657610735</v>
      </c>
      <c r="D61" s="77">
        <v>2.3957460056454458</v>
      </c>
    </row>
    <row r="62" spans="1:4">
      <c r="A62" s="76">
        <v>43831</v>
      </c>
      <c r="B62" s="77">
        <v>1.8959990537162401</v>
      </c>
      <c r="C62" s="77">
        <v>2.4603406402435706</v>
      </c>
      <c r="D62" s="77">
        <v>2.3713721638419454</v>
      </c>
    </row>
    <row r="63" spans="1:4">
      <c r="A63" s="76">
        <v>43862</v>
      </c>
      <c r="B63" s="77">
        <v>1.9065819269074573</v>
      </c>
      <c r="C63" s="77">
        <v>2.4697780113402557</v>
      </c>
      <c r="D63" s="77">
        <v>2.3111060359390976</v>
      </c>
    </row>
    <row r="64" spans="1:4">
      <c r="A64" s="76">
        <v>43891</v>
      </c>
      <c r="B64" s="77">
        <v>1.8472608046592243</v>
      </c>
      <c r="C64" s="77">
        <v>2.517943436490711</v>
      </c>
      <c r="D64" s="77">
        <v>2.4103552773945118</v>
      </c>
    </row>
    <row r="65" spans="1:4">
      <c r="A65" s="76">
        <v>43922</v>
      </c>
      <c r="B65" s="77">
        <v>1.8789689539859118</v>
      </c>
      <c r="C65" s="77">
        <v>2.6714045478959201</v>
      </c>
      <c r="D65" s="77">
        <v>2.3691578018147652</v>
      </c>
    </row>
    <row r="66" spans="1:4">
      <c r="A66" s="76">
        <v>43952</v>
      </c>
      <c r="B66" s="77">
        <v>1.856826144156811</v>
      </c>
      <c r="C66" s="77">
        <v>2.8121849365603722</v>
      </c>
      <c r="D66" s="77">
        <v>2.4027894956458118</v>
      </c>
    </row>
    <row r="67" spans="1:4">
      <c r="A67" s="76">
        <v>43983</v>
      </c>
      <c r="B67" s="77">
        <v>1.7540541901814999</v>
      </c>
      <c r="C67" s="77">
        <v>2.8861686901796508</v>
      </c>
      <c r="D67" s="77">
        <v>2.3995876664237388</v>
      </c>
    </row>
    <row r="68" spans="1:4">
      <c r="A68" s="76">
        <v>44013</v>
      </c>
      <c r="B68" s="77">
        <v>1.8095386190272442</v>
      </c>
      <c r="C68" s="77">
        <v>2.7315573797193391</v>
      </c>
      <c r="D68" s="77">
        <v>2.2661860624306214</v>
      </c>
    </row>
    <row r="69" spans="1:4">
      <c r="A69" s="76">
        <v>44044</v>
      </c>
      <c r="B69" s="77">
        <v>1.8234970784705191</v>
      </c>
      <c r="C69" s="77">
        <v>2.2793632305707727</v>
      </c>
      <c r="D69" s="77">
        <v>1.9270233046171483</v>
      </c>
    </row>
    <row r="70" spans="1:4">
      <c r="A70" s="76">
        <v>44075</v>
      </c>
      <c r="B70" s="77">
        <v>1.8065115527089599</v>
      </c>
      <c r="C70" s="77">
        <v>1.8875502208067998</v>
      </c>
      <c r="D70" s="77">
        <v>1.7761818241711524</v>
      </c>
    </row>
    <row r="71" spans="1:4">
      <c r="A71" s="76">
        <v>44105</v>
      </c>
      <c r="B71" s="77">
        <v>1.7793218566483076</v>
      </c>
      <c r="C71" s="77">
        <v>1.5498751559766779</v>
      </c>
      <c r="D71" s="77">
        <v>1.6568772974516306</v>
      </c>
    </row>
    <row r="72" spans="1:4">
      <c r="A72" s="76">
        <v>44136</v>
      </c>
      <c r="B72" s="77">
        <v>1.7830819940487634</v>
      </c>
      <c r="C72" s="77">
        <v>1.454057410492287</v>
      </c>
      <c r="D72" s="77">
        <v>1.5817005681409273</v>
      </c>
    </row>
    <row r="73" spans="1:4">
      <c r="A73" s="76">
        <v>44166</v>
      </c>
      <c r="B73" s="77">
        <v>1.7075279644078158</v>
      </c>
      <c r="C73" s="77">
        <v>1.4063688190477803</v>
      </c>
      <c r="D73" s="77">
        <v>1.5092605443108704</v>
      </c>
    </row>
    <row r="74" spans="1:4">
      <c r="A74" s="76">
        <v>44197</v>
      </c>
      <c r="B74" s="77">
        <v>1.6940558143125757</v>
      </c>
      <c r="C74" s="77">
        <v>1.3925192904646138</v>
      </c>
      <c r="D74" s="77">
        <v>1.404485973623941</v>
      </c>
    </row>
    <row r="75" spans="1:4">
      <c r="A75" s="76">
        <v>44228</v>
      </c>
      <c r="B75" s="77">
        <v>1.7032105069294272</v>
      </c>
      <c r="C75" s="77">
        <v>1.3892613573044466</v>
      </c>
      <c r="D75" s="77">
        <v>1.4016867901526924</v>
      </c>
    </row>
    <row r="76" spans="1:4">
      <c r="A76" s="76">
        <v>44256</v>
      </c>
      <c r="B76" s="77">
        <v>1.774873724980935</v>
      </c>
      <c r="C76" s="77">
        <v>1.3503768316034359</v>
      </c>
      <c r="D76" s="77">
        <v>1.3605378260877627</v>
      </c>
    </row>
    <row r="77" spans="1:4">
      <c r="A77" s="76">
        <v>44287</v>
      </c>
      <c r="B77" s="77">
        <v>1.7891993309715848</v>
      </c>
      <c r="C77" s="77">
        <v>1.3819527540260412</v>
      </c>
      <c r="D77" s="77">
        <v>1.3499119972515732</v>
      </c>
    </row>
    <row r="78" spans="1:4">
      <c r="A78" s="76">
        <v>44317</v>
      </c>
      <c r="B78" s="77">
        <v>1.7890182927118183</v>
      </c>
      <c r="C78" s="77">
        <v>1.3902600059592072</v>
      </c>
      <c r="D78" s="77">
        <v>1.3180173783795861</v>
      </c>
    </row>
    <row r="79" spans="1:4">
      <c r="A79" s="76">
        <v>44348</v>
      </c>
      <c r="B79" s="77">
        <v>1.786879713527727</v>
      </c>
      <c r="C79" s="77">
        <v>1.3611208241962292</v>
      </c>
      <c r="D79" s="77">
        <v>1.2719901718206517</v>
      </c>
    </row>
    <row r="80" spans="1:4">
      <c r="A80" s="76">
        <v>44378</v>
      </c>
      <c r="B80" s="77">
        <v>1.7119867267003006</v>
      </c>
      <c r="C80" s="77">
        <v>1.2737102432185967</v>
      </c>
      <c r="D80" s="77">
        <v>1.2416596952833587</v>
      </c>
    </row>
    <row r="81" spans="1:4">
      <c r="A81" s="76">
        <v>44409</v>
      </c>
      <c r="B81" s="77">
        <v>1.7049489146495633</v>
      </c>
      <c r="C81" s="77">
        <v>1.1443023141893924</v>
      </c>
      <c r="D81" s="77">
        <v>1.1828357996310399</v>
      </c>
    </row>
    <row r="82" spans="1:4">
      <c r="A82" s="76">
        <v>44440</v>
      </c>
      <c r="B82" s="77">
        <v>1.7171181328912748</v>
      </c>
      <c r="C82" s="77">
        <v>1.0663910918645323</v>
      </c>
      <c r="D82" s="77">
        <v>1.1480371216381298</v>
      </c>
    </row>
    <row r="83" spans="1:4">
      <c r="A83" s="76">
        <v>44470</v>
      </c>
      <c r="B83" s="77">
        <v>1.6519553543625531</v>
      </c>
      <c r="C83" s="77">
        <v>1.0420832790086112</v>
      </c>
      <c r="D83" s="77">
        <v>1.1072699593083719</v>
      </c>
    </row>
    <row r="84" spans="1:4">
      <c r="A84" s="76">
        <v>44501</v>
      </c>
      <c r="B84" s="77">
        <v>1.5486034971963478</v>
      </c>
      <c r="C84" s="77">
        <v>1.0957342744715424</v>
      </c>
      <c r="D84" s="77">
        <v>1.0819902345010195</v>
      </c>
    </row>
    <row r="85" spans="1:4">
      <c r="A85" s="76">
        <v>44531</v>
      </c>
      <c r="B85" s="77">
        <v>1.4438572996065249</v>
      </c>
      <c r="C85" s="77">
        <v>1.1042517854966247</v>
      </c>
      <c r="D85" s="77">
        <v>1.078719770896434</v>
      </c>
    </row>
    <row r="86" spans="1:4">
      <c r="A86" s="76">
        <v>44562</v>
      </c>
      <c r="B86" s="77">
        <v>1.4545904261730638</v>
      </c>
      <c r="C86" s="77">
        <v>1.2141726328138018</v>
      </c>
      <c r="D86" s="77">
        <v>1.0715821550028637</v>
      </c>
    </row>
    <row r="87" spans="1:4">
      <c r="A87" s="76">
        <v>44593</v>
      </c>
      <c r="B87" s="77">
        <v>1.4728164431582829</v>
      </c>
      <c r="C87" s="77">
        <v>1.300609994135802</v>
      </c>
      <c r="D87" s="77">
        <v>1.0615173291913809</v>
      </c>
    </row>
    <row r="88" spans="1:4">
      <c r="A88" s="76">
        <v>44621</v>
      </c>
      <c r="B88" s="77">
        <v>1.5244458398694374</v>
      </c>
      <c r="C88" s="77">
        <v>1.3338698610089559</v>
      </c>
      <c r="D88" s="77">
        <v>1.044159130533119</v>
      </c>
    </row>
    <row r="89" spans="1:4">
      <c r="A89" s="76">
        <v>44652</v>
      </c>
      <c r="B89" s="77">
        <v>1.629372790903157</v>
      </c>
      <c r="C89" s="77">
        <v>1.4607645038021948</v>
      </c>
      <c r="D89" s="77">
        <v>1.0713466490438261</v>
      </c>
    </row>
    <row r="90" spans="1:4">
      <c r="A90" s="76">
        <v>44682</v>
      </c>
      <c r="B90" s="77">
        <v>1.5952786106529908</v>
      </c>
      <c r="C90" s="77">
        <v>1.5921234077802315</v>
      </c>
      <c r="D90" s="77">
        <v>1.1094476542056853</v>
      </c>
    </row>
    <row r="91" spans="1:4">
      <c r="A91" s="76">
        <v>44713</v>
      </c>
      <c r="B91" s="77">
        <v>1.6253116687572107</v>
      </c>
      <c r="C91" s="77">
        <v>1.7533115450596133</v>
      </c>
      <c r="D91" s="77">
        <v>1.1237003296981003</v>
      </c>
    </row>
    <row r="92" spans="1:4">
      <c r="A92" s="76">
        <v>44743</v>
      </c>
      <c r="B92" s="77">
        <v>1.6871056832610853</v>
      </c>
      <c r="C92" s="77">
        <v>1.8736699650012856</v>
      </c>
      <c r="D92" s="77">
        <v>1.0896054538085127</v>
      </c>
    </row>
    <row r="93" spans="1:4">
      <c r="A93" s="76">
        <v>44774</v>
      </c>
      <c r="B93" s="77">
        <v>1.8048600436190227</v>
      </c>
      <c r="C93" s="77">
        <v>1.9958081908356897</v>
      </c>
      <c r="D93" s="77">
        <v>1.151601549154762</v>
      </c>
    </row>
    <row r="94" spans="1:4">
      <c r="A94" s="76">
        <v>44805</v>
      </c>
      <c r="B94" s="77">
        <v>1.7922356246731841</v>
      </c>
      <c r="C94" s="77">
        <v>1.9877583436498982</v>
      </c>
      <c r="D94" s="77">
        <v>1.1878283636273834</v>
      </c>
    </row>
    <row r="95" spans="1:4">
      <c r="A95" s="76">
        <v>44835</v>
      </c>
      <c r="B95" s="77">
        <v>1.8612021504959548</v>
      </c>
      <c r="C95" s="77">
        <v>2.3029162891747852</v>
      </c>
      <c r="D95" s="77">
        <v>1.1784418392708553</v>
      </c>
    </row>
    <row r="96" spans="1:4">
      <c r="A96" s="76">
        <v>44866</v>
      </c>
      <c r="B96" s="77">
        <v>1.9219881244394159</v>
      </c>
      <c r="C96" s="77">
        <v>2.405022661453367</v>
      </c>
      <c r="D96" s="77">
        <v>1.3159368067096127</v>
      </c>
    </row>
    <row r="97" spans="1:4">
      <c r="A97" s="76">
        <v>44896</v>
      </c>
      <c r="B97" s="77">
        <v>1.9046016996191095</v>
      </c>
      <c r="C97" s="77">
        <v>2.4914943012611763</v>
      </c>
      <c r="D97" s="77">
        <v>1.3650688460514082</v>
      </c>
    </row>
    <row r="98" spans="1:4">
      <c r="A98" s="76">
        <v>44927</v>
      </c>
      <c r="B98" s="77">
        <v>2.0184346225726766</v>
      </c>
      <c r="C98" s="77">
        <v>2.7103386624841486</v>
      </c>
      <c r="D98" s="77">
        <v>1.4226193833221061</v>
      </c>
    </row>
    <row r="99" spans="1:4">
      <c r="A99" s="76">
        <v>44958</v>
      </c>
      <c r="B99" s="77">
        <v>2.0268339090758123</v>
      </c>
      <c r="C99" s="77">
        <v>2.7886859688696455</v>
      </c>
      <c r="D99" s="77">
        <v>1.4233394584344397</v>
      </c>
    </row>
    <row r="100" spans="1:4">
      <c r="A100" s="76">
        <v>44986</v>
      </c>
      <c r="B100" s="77">
        <v>2.1515159948620983</v>
      </c>
      <c r="C100" s="77">
        <v>2.7085031524082948</v>
      </c>
      <c r="D100" s="77">
        <v>1.4200137436782863</v>
      </c>
    </row>
    <row r="101" spans="1:4">
      <c r="A101" s="76">
        <v>45017</v>
      </c>
      <c r="B101" s="77">
        <v>2.2070526206658316</v>
      </c>
      <c r="C101" s="77">
        <v>2.7757938600286121</v>
      </c>
      <c r="D101" s="77">
        <v>1.4847810976555302</v>
      </c>
    </row>
    <row r="102" spans="1:4">
      <c r="A102" s="76">
        <v>45047</v>
      </c>
      <c r="B102" s="77">
        <v>2.2315934181101507</v>
      </c>
      <c r="C102" s="77">
        <v>2.7770409958356321</v>
      </c>
      <c r="D102" s="77">
        <v>1.5461840038342767</v>
      </c>
    </row>
    <row r="103" spans="1:4">
      <c r="A103" s="76">
        <v>45078</v>
      </c>
      <c r="B103" s="77">
        <v>2.2322554831231129</v>
      </c>
      <c r="C103" s="77">
        <v>2.6842173072056683</v>
      </c>
      <c r="D103" s="77">
        <v>1.5930840210373607</v>
      </c>
    </row>
    <row r="104" spans="1:4">
      <c r="A104" s="76">
        <v>45108</v>
      </c>
      <c r="B104" s="77">
        <v>2.2363784137426852</v>
      </c>
      <c r="C104" s="77">
        <v>2.7381342830597024</v>
      </c>
      <c r="D104" s="77">
        <v>1.6126405111627298</v>
      </c>
    </row>
    <row r="105" spans="1:4">
      <c r="A105" s="76">
        <v>45139</v>
      </c>
      <c r="B105" s="77">
        <v>2.2358209374130635</v>
      </c>
      <c r="C105" s="77">
        <v>2.6919448581691712</v>
      </c>
      <c r="D105" s="77">
        <v>1.6321491578894594</v>
      </c>
    </row>
    <row r="106" spans="1:4">
      <c r="A106" s="76">
        <v>45170</v>
      </c>
      <c r="B106" s="77">
        <v>2.3235545353106004</v>
      </c>
      <c r="C106" s="77">
        <v>2.7556816573797107</v>
      </c>
      <c r="D106" s="77">
        <v>1.7037198433909975</v>
      </c>
    </row>
    <row r="107" spans="1:4">
      <c r="A107" s="76">
        <v>45200</v>
      </c>
      <c r="B107" s="77">
        <v>2.3817710896408864</v>
      </c>
      <c r="C107" s="77">
        <v>2.8103825992043316</v>
      </c>
      <c r="D107" s="77">
        <v>1.7553314789710317</v>
      </c>
    </row>
    <row r="108" spans="1:4">
      <c r="A108" s="76">
        <v>45231</v>
      </c>
      <c r="B108" s="77">
        <v>2.4639252380136925</v>
      </c>
      <c r="C108" s="77">
        <v>2.8578167781373232</v>
      </c>
      <c r="D108" s="77">
        <v>1.8105256936977914</v>
      </c>
    </row>
    <row r="109" spans="1:4">
      <c r="A109" s="76">
        <v>45261</v>
      </c>
      <c r="B109" s="77">
        <v>2.4740680043061984</v>
      </c>
      <c r="C109" s="77">
        <v>2.8816198647606348</v>
      </c>
      <c r="D109" s="77">
        <v>1.7930393681735248</v>
      </c>
    </row>
    <row r="110" spans="1:4">
      <c r="A110" s="76">
        <v>45292</v>
      </c>
      <c r="B110" s="77">
        <v>2.5285687955153175</v>
      </c>
      <c r="C110" s="77">
        <v>2.9813650518866912</v>
      </c>
      <c r="D110" s="77">
        <v>1.9439560600999741</v>
      </c>
    </row>
    <row r="111" spans="1:4">
      <c r="A111" s="76">
        <v>45323</v>
      </c>
      <c r="B111" s="77">
        <v>2.59</v>
      </c>
      <c r="C111" s="77">
        <v>3.0303315999999998</v>
      </c>
      <c r="D111" s="77">
        <v>2.0300362999999999</v>
      </c>
    </row>
    <row r="112" spans="1:4">
      <c r="A112" s="76">
        <v>45352</v>
      </c>
      <c r="B112" s="77">
        <v>2.6404163999999999</v>
      </c>
      <c r="C112" s="77">
        <v>2.9430502999999999</v>
      </c>
      <c r="D112" s="77">
        <v>1.9607494000000001</v>
      </c>
    </row>
    <row r="113" spans="1:4">
      <c r="A113" s="76">
        <v>45383</v>
      </c>
      <c r="B113" s="77">
        <v>2.7225847000000001</v>
      </c>
      <c r="C113" s="77">
        <v>2.8243624999999999</v>
      </c>
      <c r="D113" s="77">
        <v>1.9398994000000001</v>
      </c>
    </row>
    <row r="114" spans="1:4">
      <c r="B114" s="92"/>
      <c r="C114" s="92"/>
      <c r="D114" s="92"/>
    </row>
    <row r="115" spans="1:4">
      <c r="B115" s="92"/>
      <c r="C115" s="92"/>
      <c r="D115" s="92"/>
    </row>
    <row r="116" spans="1:4">
      <c r="B116" s="92"/>
      <c r="C116" s="92"/>
      <c r="D116" s="92"/>
    </row>
    <row r="117" spans="1:4">
      <c r="B117" s="92"/>
      <c r="C117" s="92"/>
      <c r="D117" s="92"/>
    </row>
    <row r="118" spans="1:4">
      <c r="B118" s="92"/>
      <c r="C118" s="92"/>
      <c r="D118" s="92"/>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5D9C0-0085-4379-8D6E-90C8B2FF940D}">
  <dimension ref="A1:Y129"/>
  <sheetViews>
    <sheetView showGridLines="0" topLeftCell="I1" zoomScaleNormal="100" workbookViewId="0">
      <selection activeCell="L4" sqref="L4"/>
    </sheetView>
  </sheetViews>
  <sheetFormatPr baseColWidth="10" defaultColWidth="11.5703125" defaultRowHeight="15"/>
  <cols>
    <col min="1" max="6" width="11.5703125" style="94"/>
    <col min="7" max="10" width="15.5703125" style="94" customWidth="1"/>
    <col min="11" max="11" width="11.5703125" style="94" customWidth="1"/>
    <col min="12" max="14" width="11.5703125" style="94"/>
    <col min="15" max="15" width="11.42578125" style="94" customWidth="1"/>
    <col min="16" max="16384" width="11.5703125" style="94"/>
  </cols>
  <sheetData>
    <row r="1" spans="1:25" ht="36.6" customHeight="1">
      <c r="A1" s="75" t="s">
        <v>194</v>
      </c>
      <c r="B1" s="75" t="s">
        <v>86</v>
      </c>
      <c r="C1" s="75" t="s">
        <v>195</v>
      </c>
      <c r="D1" s="93" t="s">
        <v>196</v>
      </c>
      <c r="F1" s="95" t="s">
        <v>194</v>
      </c>
      <c r="G1" s="95" t="s">
        <v>197</v>
      </c>
      <c r="H1" s="95" t="s">
        <v>198</v>
      </c>
      <c r="I1" s="95" t="s">
        <v>199</v>
      </c>
      <c r="J1" s="95" t="s">
        <v>200</v>
      </c>
      <c r="K1"/>
    </row>
    <row r="2" spans="1:25" ht="14.45" customHeight="1">
      <c r="A2" s="96">
        <v>43831</v>
      </c>
      <c r="B2" s="97">
        <v>3.4688384520269011</v>
      </c>
      <c r="C2" s="9"/>
      <c r="D2" s="98"/>
      <c r="F2" s="99" t="s">
        <v>201</v>
      </c>
      <c r="G2" s="100">
        <v>2.9000000000000004</v>
      </c>
      <c r="H2" s="100">
        <v>3</v>
      </c>
      <c r="I2" s="101"/>
      <c r="J2" s="101">
        <v>2.61999</v>
      </c>
    </row>
    <row r="3" spans="1:25" ht="14.45" customHeight="1">
      <c r="A3" s="96">
        <v>43862</v>
      </c>
      <c r="B3" s="97">
        <v>3.8847629146882241</v>
      </c>
      <c r="C3" s="10"/>
      <c r="D3" s="98"/>
      <c r="F3" s="99" t="s">
        <v>202</v>
      </c>
      <c r="G3" s="100">
        <v>2.9000000000000004</v>
      </c>
      <c r="H3" s="100">
        <v>3</v>
      </c>
      <c r="I3" s="101"/>
      <c r="J3" s="101">
        <v>2.8989300000000005</v>
      </c>
      <c r="K3"/>
    </row>
    <row r="4" spans="1:25" ht="14.45" customHeight="1">
      <c r="A4" s="96">
        <v>43891</v>
      </c>
      <c r="B4" s="97">
        <v>3.7362014333018294</v>
      </c>
      <c r="C4" s="97"/>
      <c r="D4" s="98"/>
      <c r="F4" s="99" t="s">
        <v>203</v>
      </c>
      <c r="G4" s="100">
        <v>2.9000000000000004</v>
      </c>
      <c r="H4" s="100">
        <v>3</v>
      </c>
      <c r="I4" s="101"/>
      <c r="J4" s="101">
        <v>2.9395899999999999</v>
      </c>
      <c r="K4"/>
      <c r="L4" s="102" t="s">
        <v>204</v>
      </c>
    </row>
    <row r="5" spans="1:25" ht="14.45" customHeight="1">
      <c r="A5" s="96">
        <v>43922</v>
      </c>
      <c r="B5" s="97">
        <v>3.424472053015009</v>
      </c>
      <c r="C5" s="97"/>
      <c r="D5" s="98"/>
      <c r="F5" s="99" t="s">
        <v>205</v>
      </c>
      <c r="G5" s="100">
        <v>2.9000000000000004</v>
      </c>
      <c r="H5" s="100">
        <v>3</v>
      </c>
      <c r="I5" s="101"/>
      <c r="J5" s="101">
        <v>2.9482200000000001</v>
      </c>
      <c r="K5"/>
      <c r="L5" s="61" t="s">
        <v>206</v>
      </c>
      <c r="M5" s="61"/>
      <c r="N5"/>
      <c r="O5"/>
      <c r="P5" s="103" t="s">
        <v>207</v>
      </c>
      <c r="T5" s="7"/>
      <c r="U5" s="7"/>
      <c r="V5" s="7"/>
      <c r="W5" s="7"/>
      <c r="X5" s="7"/>
    </row>
    <row r="6" spans="1:25" ht="14.45" customHeight="1">
      <c r="A6" s="96">
        <v>43952</v>
      </c>
      <c r="B6" s="97">
        <v>2.7519638425497419</v>
      </c>
      <c r="C6" s="97"/>
      <c r="D6" s="98"/>
      <c r="F6" s="99" t="s">
        <v>208</v>
      </c>
      <c r="G6" s="100">
        <v>2.9000000000000004</v>
      </c>
      <c r="H6" s="100">
        <v>3</v>
      </c>
      <c r="I6" s="101"/>
      <c r="J6" s="101">
        <v>2.5882700000000005</v>
      </c>
      <c r="K6"/>
      <c r="L6" s="61" t="s">
        <v>209</v>
      </c>
      <c r="M6" s="61"/>
      <c r="N6"/>
      <c r="O6"/>
      <c r="P6" s="7" t="s">
        <v>209</v>
      </c>
      <c r="T6" s="7"/>
      <c r="U6" s="7"/>
      <c r="V6" s="7"/>
      <c r="W6" s="7"/>
      <c r="X6" s="104"/>
    </row>
    <row r="7" spans="1:25" ht="14.45" customHeight="1">
      <c r="A7" s="96">
        <v>43983</v>
      </c>
      <c r="B7" s="97">
        <v>2.6280313853515054</v>
      </c>
      <c r="C7" s="10"/>
      <c r="D7" s="98"/>
      <c r="F7" s="99" t="s">
        <v>210</v>
      </c>
      <c r="G7" s="100">
        <v>2.8000000000000003</v>
      </c>
      <c r="H7" s="100">
        <v>3</v>
      </c>
      <c r="I7" s="101"/>
      <c r="J7" s="101">
        <v>2.5624700000000002</v>
      </c>
      <c r="K7"/>
      <c r="L7" s="61"/>
      <c r="M7" s="61"/>
      <c r="N7"/>
      <c r="O7"/>
      <c r="P7" s="7"/>
      <c r="T7" s="7"/>
      <c r="U7" s="7"/>
      <c r="V7" s="7"/>
      <c r="W7" s="7"/>
      <c r="X7" s="104"/>
    </row>
    <row r="8" spans="1:25" ht="14.45" customHeight="1">
      <c r="A8" s="96">
        <v>44013</v>
      </c>
      <c r="B8" s="97">
        <v>2.5018113721245356</v>
      </c>
      <c r="C8" s="97"/>
      <c r="D8" s="98"/>
      <c r="F8" s="99" t="s">
        <v>211</v>
      </c>
      <c r="G8" s="100">
        <v>2.8000000000000003</v>
      </c>
      <c r="H8" s="100">
        <v>3</v>
      </c>
      <c r="I8" s="101"/>
      <c r="J8" s="101">
        <v>2.3812800000000003</v>
      </c>
      <c r="K8"/>
      <c r="L8"/>
      <c r="M8"/>
      <c r="N8"/>
      <c r="O8"/>
      <c r="S8" s="105"/>
      <c r="T8" s="105"/>
      <c r="U8" s="105"/>
      <c r="V8" s="105"/>
      <c r="W8" s="105"/>
      <c r="X8" s="105"/>
    </row>
    <row r="9" spans="1:25" ht="14.45" customHeight="1">
      <c r="A9" s="96">
        <v>44044</v>
      </c>
      <c r="B9" s="97">
        <v>2.4454266377664737</v>
      </c>
      <c r="C9" s="97"/>
      <c r="D9" s="98"/>
      <c r="F9" s="99" t="s">
        <v>212</v>
      </c>
      <c r="G9" s="100">
        <v>2.8000000000000003</v>
      </c>
      <c r="H9" s="100">
        <v>3</v>
      </c>
      <c r="I9" s="101"/>
      <c r="J9" s="101">
        <v>2.6522899999999998</v>
      </c>
      <c r="K9"/>
      <c r="L9"/>
      <c r="M9"/>
      <c r="N9"/>
      <c r="O9"/>
      <c r="S9" s="7"/>
      <c r="T9" s="7"/>
      <c r="U9" s="7"/>
      <c r="V9" s="7"/>
      <c r="W9" s="7"/>
      <c r="X9" s="7"/>
    </row>
    <row r="10" spans="1:25" ht="14.45" customHeight="1">
      <c r="A10" s="96">
        <v>44075</v>
      </c>
      <c r="B10" s="97">
        <v>3.083712075308469</v>
      </c>
      <c r="C10" s="106"/>
      <c r="D10" s="98"/>
      <c r="F10" s="99" t="s">
        <v>213</v>
      </c>
      <c r="G10" s="100">
        <v>2.8000000000000003</v>
      </c>
      <c r="H10" s="100">
        <v>3</v>
      </c>
      <c r="I10" s="101"/>
      <c r="J10" s="101">
        <v>2.5796700000000001</v>
      </c>
      <c r="K10"/>
      <c r="L10"/>
      <c r="M10"/>
      <c r="N10"/>
      <c r="O10"/>
      <c r="S10" s="103"/>
      <c r="T10" s="7"/>
      <c r="U10" s="7"/>
      <c r="V10" s="7"/>
      <c r="W10" s="7"/>
      <c r="X10" s="7"/>
    </row>
    <row r="11" spans="1:25" ht="14.45" customHeight="1">
      <c r="A11" s="96">
        <v>44105</v>
      </c>
      <c r="B11" s="97">
        <v>2.9564600952296729</v>
      </c>
      <c r="C11" s="107"/>
      <c r="D11" s="108"/>
      <c r="F11" s="99" t="s">
        <v>214</v>
      </c>
      <c r="G11" s="100">
        <v>2.6</v>
      </c>
      <c r="H11" s="100">
        <v>3</v>
      </c>
      <c r="I11" s="101"/>
      <c r="J11" s="101">
        <v>2.5793499999999998</v>
      </c>
      <c r="K11"/>
      <c r="L11"/>
      <c r="M11"/>
      <c r="N11"/>
      <c r="O11"/>
      <c r="S11" s="6"/>
      <c r="T11" s="109"/>
      <c r="U11" s="6"/>
      <c r="V11" s="7"/>
      <c r="W11" s="7"/>
      <c r="X11" s="7"/>
    </row>
    <row r="12" spans="1:25" ht="14.45" customHeight="1">
      <c r="A12" s="96">
        <v>44136</v>
      </c>
      <c r="B12" s="97">
        <v>2.728012836059861</v>
      </c>
      <c r="C12" s="107"/>
      <c r="D12" s="110"/>
      <c r="F12" s="99" t="s">
        <v>215</v>
      </c>
      <c r="G12" s="100">
        <v>2.65</v>
      </c>
      <c r="H12" s="100">
        <v>3</v>
      </c>
      <c r="I12" s="101"/>
      <c r="J12" s="101">
        <v>2.6073100000000005</v>
      </c>
      <c r="K12"/>
      <c r="L12"/>
      <c r="M12"/>
      <c r="N12"/>
      <c r="O12"/>
      <c r="S12" s="7"/>
      <c r="T12" s="7"/>
      <c r="U12" s="7"/>
      <c r="V12" s="7"/>
      <c r="W12" s="7"/>
      <c r="X12" s="7"/>
    </row>
    <row r="13" spans="1:25" ht="14.45" customHeight="1">
      <c r="A13" s="96">
        <v>44166</v>
      </c>
      <c r="B13" s="97">
        <v>2.9728709050623365</v>
      </c>
      <c r="C13" s="108"/>
      <c r="D13" s="108"/>
      <c r="F13" s="99" t="s">
        <v>216</v>
      </c>
      <c r="G13" s="100">
        <v>2.8000000000000003</v>
      </c>
      <c r="H13" s="100">
        <v>3</v>
      </c>
      <c r="I13" s="101"/>
      <c r="J13" s="101">
        <v>2.5617100000000002</v>
      </c>
      <c r="K13"/>
      <c r="L13"/>
      <c r="M13"/>
      <c r="N13"/>
      <c r="O13"/>
      <c r="S13" s="7"/>
      <c r="T13" s="7"/>
      <c r="U13" s="7"/>
      <c r="V13" s="7"/>
      <c r="W13" s="7"/>
      <c r="X13" s="7"/>
    </row>
    <row r="14" spans="1:25" ht="14.45" customHeight="1">
      <c r="A14" s="96">
        <v>44197</v>
      </c>
      <c r="B14" s="97">
        <v>3.1122063375720472</v>
      </c>
      <c r="C14" s="108"/>
      <c r="D14" s="108"/>
      <c r="F14" s="99">
        <v>18</v>
      </c>
      <c r="G14" s="100">
        <v>2.8000000000000003</v>
      </c>
      <c r="H14" s="100">
        <v>3</v>
      </c>
      <c r="I14" s="101"/>
      <c r="J14" s="101">
        <v>2.6227100000000005</v>
      </c>
      <c r="K14"/>
      <c r="L14"/>
      <c r="M14"/>
      <c r="N14"/>
      <c r="O14"/>
      <c r="S14" s="104"/>
      <c r="T14" s="7"/>
      <c r="U14" s="7"/>
      <c r="V14" s="7"/>
      <c r="W14" s="7"/>
      <c r="X14" s="7"/>
    </row>
    <row r="15" spans="1:25" ht="14.45" customHeight="1">
      <c r="A15" s="96">
        <v>44228</v>
      </c>
      <c r="B15" s="97">
        <v>2.8421620309617737</v>
      </c>
      <c r="C15" s="108"/>
      <c r="D15" s="108"/>
      <c r="F15" s="111" t="s">
        <v>202</v>
      </c>
      <c r="G15" s="100">
        <v>2.8000000000000003</v>
      </c>
      <c r="H15" s="100">
        <v>3</v>
      </c>
      <c r="I15" s="101"/>
      <c r="J15" s="101">
        <v>2.9843900000000003</v>
      </c>
      <c r="K15"/>
      <c r="L15"/>
      <c r="M15"/>
      <c r="N15"/>
      <c r="O15"/>
      <c r="S15" s="103"/>
      <c r="T15" s="7"/>
      <c r="U15" s="7"/>
      <c r="V15" s="7"/>
      <c r="W15" s="7"/>
      <c r="X15" s="7"/>
      <c r="Y15" s="112"/>
    </row>
    <row r="16" spans="1:25" ht="14.45" customHeight="1">
      <c r="A16" s="96">
        <v>44256</v>
      </c>
      <c r="B16" s="97">
        <v>2.8880431393873067</v>
      </c>
      <c r="C16" s="108"/>
      <c r="D16" s="108"/>
      <c r="F16" s="111" t="s">
        <v>203</v>
      </c>
      <c r="G16" s="100">
        <v>2.9</v>
      </c>
      <c r="H16" s="100">
        <v>3</v>
      </c>
      <c r="I16" s="101"/>
      <c r="J16" s="101">
        <v>2.6874600000000002</v>
      </c>
      <c r="K16"/>
      <c r="L16"/>
      <c r="M16"/>
      <c r="N16"/>
      <c r="O16"/>
      <c r="S16" s="103"/>
      <c r="T16" s="7"/>
      <c r="U16" s="7"/>
      <c r="V16" s="7"/>
      <c r="W16" s="7"/>
      <c r="X16" s="7"/>
    </row>
    <row r="17" spans="1:24" ht="14.45" customHeight="1">
      <c r="A17" s="96">
        <v>44287</v>
      </c>
      <c r="B17" s="97">
        <v>3.3179267061422166</v>
      </c>
      <c r="C17" s="108"/>
      <c r="D17" s="108"/>
      <c r="F17" s="111" t="s">
        <v>205</v>
      </c>
      <c r="G17" s="100">
        <v>2.8</v>
      </c>
      <c r="H17" s="100">
        <v>3</v>
      </c>
      <c r="I17" s="101"/>
      <c r="J17" s="101">
        <v>2.7300200000000001</v>
      </c>
      <c r="K17"/>
      <c r="L17"/>
      <c r="M17"/>
      <c r="N17"/>
      <c r="O17"/>
      <c r="S17" s="7"/>
      <c r="T17" s="7"/>
      <c r="U17" s="7"/>
      <c r="V17" s="7"/>
      <c r="W17" s="7"/>
      <c r="X17" s="7"/>
    </row>
    <row r="18" spans="1:24" ht="14.45" customHeight="1">
      <c r="A18" s="96">
        <v>44317</v>
      </c>
      <c r="B18" s="97">
        <v>3.647043439514718</v>
      </c>
      <c r="C18" s="108"/>
      <c r="D18" s="108"/>
      <c r="F18" s="111" t="s">
        <v>208</v>
      </c>
      <c r="G18" s="100">
        <v>2.95</v>
      </c>
      <c r="H18" s="100">
        <v>3</v>
      </c>
      <c r="I18" s="101"/>
      <c r="J18" s="101">
        <v>2.7639199999999997</v>
      </c>
      <c r="K18"/>
      <c r="L18"/>
      <c r="M18"/>
      <c r="N18"/>
      <c r="O18"/>
      <c r="S18" s="7"/>
      <c r="T18" s="7"/>
      <c r="U18" s="7"/>
      <c r="V18" s="7"/>
      <c r="W18" s="7"/>
      <c r="X18" s="7"/>
    </row>
    <row r="19" spans="1:24" ht="14.45" customHeight="1">
      <c r="A19" s="96">
        <v>44348</v>
      </c>
      <c r="B19" s="97">
        <v>3.8043069832571348</v>
      </c>
      <c r="C19" s="108"/>
      <c r="D19" s="108"/>
      <c r="F19" s="111" t="s">
        <v>210</v>
      </c>
      <c r="G19" s="100">
        <v>3</v>
      </c>
      <c r="H19" s="100">
        <v>3</v>
      </c>
      <c r="I19" s="101"/>
      <c r="J19" s="101">
        <v>3.0357999999999996</v>
      </c>
      <c r="K19"/>
      <c r="L19"/>
      <c r="N19"/>
      <c r="O19"/>
      <c r="S19" s="7"/>
      <c r="T19" s="7"/>
      <c r="U19" s="7"/>
      <c r="V19" s="7"/>
      <c r="W19" s="7"/>
      <c r="X19" s="7"/>
    </row>
    <row r="20" spans="1:24">
      <c r="A20" s="96">
        <v>44378</v>
      </c>
      <c r="B20" s="97">
        <v>4.5391987529373949</v>
      </c>
      <c r="C20" s="108"/>
      <c r="D20" s="108"/>
      <c r="F20" s="111" t="s">
        <v>211</v>
      </c>
      <c r="G20" s="100">
        <v>3</v>
      </c>
      <c r="H20" s="100">
        <v>3</v>
      </c>
      <c r="I20" s="101"/>
      <c r="J20" s="101">
        <v>2.9095300000000006</v>
      </c>
      <c r="K20"/>
      <c r="L20" s="144" t="s">
        <v>233</v>
      </c>
      <c r="M20" s="144"/>
      <c r="N20" s="144"/>
      <c r="O20" s="144"/>
      <c r="P20" s="144"/>
      <c r="Q20" s="144"/>
      <c r="R20" s="144"/>
      <c r="S20" s="144"/>
      <c r="T20" s="113"/>
      <c r="U20" s="113"/>
      <c r="V20" s="113"/>
      <c r="W20" s="113"/>
      <c r="X20" s="113"/>
    </row>
    <row r="21" spans="1:24">
      <c r="A21" s="96">
        <v>44409</v>
      </c>
      <c r="B21" s="97">
        <v>4.7764148554158936</v>
      </c>
      <c r="C21" s="108"/>
      <c r="D21" s="108"/>
      <c r="F21" s="99" t="s">
        <v>212</v>
      </c>
      <c r="G21" s="100">
        <v>3</v>
      </c>
      <c r="H21" s="100">
        <v>3</v>
      </c>
      <c r="I21" s="101"/>
      <c r="J21" s="101">
        <v>3.2343699999999997</v>
      </c>
      <c r="K21"/>
      <c r="L21" s="144"/>
      <c r="M21" s="144"/>
      <c r="N21" s="144"/>
      <c r="O21" s="144"/>
      <c r="P21" s="144"/>
      <c r="Q21" s="144"/>
      <c r="R21" s="144"/>
      <c r="S21" s="144"/>
      <c r="T21" s="113"/>
      <c r="U21" s="113"/>
      <c r="V21" s="113"/>
      <c r="W21" s="113"/>
      <c r="X21" s="113"/>
    </row>
    <row r="22" spans="1:24">
      <c r="A22" s="96">
        <v>44440</v>
      </c>
      <c r="B22" s="97">
        <v>5.3413926303044406</v>
      </c>
      <c r="C22" s="108"/>
      <c r="D22" s="108"/>
      <c r="F22" s="99" t="s">
        <v>213</v>
      </c>
      <c r="G22" s="100">
        <v>3</v>
      </c>
      <c r="H22" s="100">
        <v>3</v>
      </c>
      <c r="I22" s="101"/>
      <c r="J22" s="101">
        <v>3.0499499999999999</v>
      </c>
      <c r="K22"/>
      <c r="L22" s="144"/>
      <c r="M22" s="144"/>
      <c r="N22" s="144"/>
      <c r="O22" s="144"/>
      <c r="P22" s="144"/>
      <c r="Q22" s="144"/>
      <c r="R22" s="144"/>
      <c r="S22" s="144"/>
    </row>
    <row r="23" spans="1:24">
      <c r="A23" s="96">
        <v>44470</v>
      </c>
      <c r="B23" s="97">
        <v>6.0259159808816491</v>
      </c>
      <c r="C23" s="108"/>
      <c r="D23" s="108"/>
      <c r="F23" s="99" t="s">
        <v>214</v>
      </c>
      <c r="G23" s="100">
        <v>3</v>
      </c>
      <c r="H23" s="100">
        <v>3</v>
      </c>
      <c r="I23" s="101"/>
      <c r="J23" s="101">
        <v>3.1488800000000001</v>
      </c>
      <c r="K23"/>
      <c r="L23" s="144"/>
      <c r="M23" s="144"/>
      <c r="N23" s="144"/>
      <c r="O23" s="144"/>
      <c r="P23" s="144"/>
      <c r="Q23" s="144"/>
      <c r="R23" s="144"/>
      <c r="S23" s="144"/>
    </row>
    <row r="24" spans="1:24">
      <c r="A24" s="96">
        <v>44501</v>
      </c>
      <c r="B24" s="97">
        <v>6.7011794322721698</v>
      </c>
      <c r="C24" s="108"/>
      <c r="D24" s="108"/>
      <c r="F24" s="99" t="s">
        <v>215</v>
      </c>
      <c r="G24" s="100">
        <v>3</v>
      </c>
      <c r="H24" s="100">
        <v>3</v>
      </c>
      <c r="I24" s="101"/>
      <c r="J24" s="101">
        <v>2.9883099999999998</v>
      </c>
      <c r="K24"/>
      <c r="L24" s="114" t="s">
        <v>120</v>
      </c>
      <c r="M24" s="114"/>
      <c r="N24" s="114"/>
      <c r="O24" s="114"/>
      <c r="P24" s="114"/>
      <c r="Q24" s="114"/>
      <c r="R24" s="114"/>
      <c r="S24" s="114"/>
    </row>
    <row r="25" spans="1:24" ht="14.45" customHeight="1">
      <c r="A25" s="96">
        <v>44531</v>
      </c>
      <c r="B25" s="97">
        <v>7.1728409259886661</v>
      </c>
      <c r="C25" s="108"/>
      <c r="D25" s="108"/>
      <c r="F25" s="115" t="s">
        <v>216</v>
      </c>
      <c r="G25" s="100">
        <v>2.9</v>
      </c>
      <c r="H25" s="100">
        <v>3</v>
      </c>
      <c r="I25" s="101"/>
      <c r="J25" s="101">
        <v>2.7579500000000001</v>
      </c>
      <c r="K25"/>
      <c r="L25" s="116"/>
      <c r="M25" s="116"/>
      <c r="N25" s="116"/>
      <c r="O25" s="116"/>
      <c r="P25" s="116"/>
      <c r="Q25" s="116"/>
    </row>
    <row r="26" spans="1:24" ht="14.45" customHeight="1">
      <c r="A26" s="96">
        <v>44562</v>
      </c>
      <c r="B26" s="97">
        <v>7.7037331317188773</v>
      </c>
      <c r="C26" s="108"/>
      <c r="D26" s="108"/>
      <c r="F26" s="99">
        <v>19</v>
      </c>
      <c r="G26" s="100">
        <v>3</v>
      </c>
      <c r="H26" s="100">
        <v>3</v>
      </c>
      <c r="I26" s="101"/>
      <c r="J26" s="101">
        <v>2.7152299999999996</v>
      </c>
      <c r="K26"/>
      <c r="L26" s="116"/>
      <c r="M26" s="116"/>
      <c r="N26" s="116"/>
      <c r="O26" s="116"/>
      <c r="P26" s="116"/>
      <c r="Q26" s="116"/>
    </row>
    <row r="27" spans="1:24" ht="14.45" customHeight="1">
      <c r="A27" s="96">
        <v>44593</v>
      </c>
      <c r="B27" s="97">
        <v>7.8155724382022811</v>
      </c>
      <c r="C27" s="108"/>
      <c r="D27" s="108"/>
      <c r="F27" s="99" t="s">
        <v>202</v>
      </c>
      <c r="G27" s="100">
        <v>2.9</v>
      </c>
      <c r="H27" s="100">
        <v>3</v>
      </c>
      <c r="I27" s="101"/>
      <c r="J27" s="101">
        <v>2.83778</v>
      </c>
      <c r="K27"/>
      <c r="L27" s="116"/>
      <c r="M27" s="116"/>
      <c r="N27" s="116"/>
      <c r="O27" s="116"/>
      <c r="P27" s="116"/>
      <c r="Q27" s="116"/>
    </row>
    <row r="28" spans="1:24" ht="14.45" customHeight="1">
      <c r="A28" s="96">
        <v>44621</v>
      </c>
      <c r="B28" s="97">
        <v>9.4043689189892348</v>
      </c>
      <c r="C28" s="117"/>
      <c r="D28" s="108"/>
      <c r="F28" s="99" t="s">
        <v>203</v>
      </c>
      <c r="G28" s="100">
        <v>2.8</v>
      </c>
      <c r="H28" s="100">
        <v>3</v>
      </c>
      <c r="I28" s="101"/>
      <c r="J28" s="101">
        <v>2.8353599999999997</v>
      </c>
      <c r="K28"/>
      <c r="L28" s="116"/>
      <c r="M28" s="116"/>
      <c r="N28" s="116"/>
      <c r="O28" s="116"/>
      <c r="P28" s="116"/>
      <c r="Q28" s="116"/>
    </row>
    <row r="29" spans="1:24" ht="14.45" customHeight="1">
      <c r="A29" s="96">
        <v>44652</v>
      </c>
      <c r="B29" s="97">
        <v>10.517528515550211</v>
      </c>
      <c r="C29" s="117"/>
      <c r="D29" s="108"/>
      <c r="F29" s="111" t="s">
        <v>205</v>
      </c>
      <c r="G29" s="100">
        <v>2.9</v>
      </c>
      <c r="H29" s="100">
        <v>3</v>
      </c>
      <c r="I29" s="101"/>
      <c r="J29" s="101">
        <v>2.9149300000000005</v>
      </c>
      <c r="K29"/>
      <c r="L29" s="116"/>
      <c r="M29" s="116"/>
      <c r="N29" s="116"/>
      <c r="O29" s="116"/>
      <c r="P29" s="116"/>
      <c r="Q29" s="116"/>
    </row>
    <row r="30" spans="1:24" ht="14.45" customHeight="1">
      <c r="A30" s="96">
        <v>44682</v>
      </c>
      <c r="B30" s="97">
        <v>11.542805253904945</v>
      </c>
      <c r="C30" s="117"/>
      <c r="D30" s="108"/>
      <c r="F30" s="99" t="s">
        <v>208</v>
      </c>
      <c r="G30" s="100">
        <v>3</v>
      </c>
      <c r="H30" s="100">
        <v>3</v>
      </c>
      <c r="I30" s="101"/>
      <c r="J30" s="101">
        <v>2.8221699999999998</v>
      </c>
      <c r="K30"/>
      <c r="L30" s="116"/>
      <c r="M30" s="116"/>
      <c r="N30" s="116"/>
      <c r="O30" s="116"/>
      <c r="P30" s="116"/>
      <c r="Q30" s="116"/>
    </row>
    <row r="31" spans="1:24" ht="14.45" customHeight="1">
      <c r="A31" s="96">
        <v>44713</v>
      </c>
      <c r="B31" s="97">
        <v>12.493397777806649</v>
      </c>
      <c r="C31" s="117"/>
      <c r="D31" s="108"/>
      <c r="F31" s="99" t="s">
        <v>210</v>
      </c>
      <c r="G31" s="100">
        <v>2.8</v>
      </c>
      <c r="H31" s="100">
        <v>3</v>
      </c>
      <c r="I31" s="101"/>
      <c r="J31" s="101">
        <v>2.6479200000000001</v>
      </c>
      <c r="K31"/>
      <c r="L31" s="116"/>
      <c r="M31" s="116"/>
      <c r="N31" s="116"/>
      <c r="O31" s="116"/>
      <c r="P31" s="116"/>
      <c r="Q31" s="116"/>
    </row>
    <row r="32" spans="1:24" ht="14.45" customHeight="1">
      <c r="A32" s="96">
        <v>44743</v>
      </c>
      <c r="B32" s="97">
        <v>13.124728890210719</v>
      </c>
      <c r="C32" s="117"/>
      <c r="D32" s="108"/>
      <c r="F32" s="99" t="s">
        <v>211</v>
      </c>
      <c r="G32" s="100">
        <v>2.8</v>
      </c>
      <c r="H32" s="100">
        <v>3</v>
      </c>
      <c r="I32" s="101"/>
      <c r="J32" s="101">
        <v>2.5812699999999995</v>
      </c>
      <c r="K32"/>
      <c r="L32" s="116"/>
      <c r="M32" s="116"/>
      <c r="N32" s="116"/>
      <c r="O32" s="116"/>
      <c r="P32" s="116"/>
      <c r="Q32" s="116"/>
    </row>
    <row r="33" spans="1:17" ht="14.45" customHeight="1">
      <c r="A33" s="96">
        <v>44774</v>
      </c>
      <c r="B33" s="97">
        <v>14.084661866681628</v>
      </c>
      <c r="C33" s="117"/>
      <c r="D33" s="108"/>
      <c r="F33" s="99" t="s">
        <v>212</v>
      </c>
      <c r="G33" s="100">
        <v>2.8</v>
      </c>
      <c r="H33" s="100">
        <v>3</v>
      </c>
      <c r="I33" s="101"/>
      <c r="J33" s="101">
        <v>2.5284500000000003</v>
      </c>
      <c r="K33"/>
      <c r="L33" s="116"/>
      <c r="M33" s="116"/>
      <c r="N33" s="116"/>
      <c r="O33" s="116"/>
      <c r="P33" s="116"/>
      <c r="Q33" s="116"/>
    </row>
    <row r="34" spans="1:17" ht="14.45" customHeight="1">
      <c r="A34" s="96">
        <v>44805</v>
      </c>
      <c r="B34" s="97">
        <v>13.731331715697621</v>
      </c>
      <c r="C34" s="117"/>
      <c r="D34" s="108"/>
      <c r="F34" s="99" t="s">
        <v>213</v>
      </c>
      <c r="G34" s="100">
        <v>2.8</v>
      </c>
      <c r="H34" s="100">
        <v>3</v>
      </c>
      <c r="I34" s="101"/>
      <c r="J34" s="101">
        <v>2.5532900000000001</v>
      </c>
      <c r="K34"/>
      <c r="L34" s="116"/>
      <c r="M34" s="116"/>
      <c r="N34" s="116"/>
      <c r="O34" s="116"/>
      <c r="P34" s="116"/>
      <c r="Q34" s="116"/>
    </row>
    <row r="35" spans="1:17" ht="14.45" customHeight="1">
      <c r="A35" s="96">
        <v>44835</v>
      </c>
      <c r="B35" s="97">
        <v>12.806637033764034</v>
      </c>
      <c r="C35" s="117"/>
      <c r="D35" s="108"/>
      <c r="F35" s="99" t="s">
        <v>214</v>
      </c>
      <c r="G35" s="100">
        <v>2.9</v>
      </c>
      <c r="H35" s="100">
        <v>3</v>
      </c>
      <c r="I35" s="101"/>
      <c r="J35" s="101">
        <v>2.7166199999999998</v>
      </c>
      <c r="K35"/>
      <c r="L35" s="116"/>
      <c r="M35" s="116"/>
      <c r="N35" s="116"/>
      <c r="O35" s="116"/>
      <c r="P35" s="116"/>
      <c r="Q35" s="116"/>
    </row>
    <row r="36" spans="1:17" ht="14.45" customHeight="1">
      <c r="A36" s="96">
        <v>44866</v>
      </c>
      <c r="B36" s="97">
        <v>13.341456857055874</v>
      </c>
      <c r="C36" s="117"/>
      <c r="D36" s="108"/>
      <c r="F36" s="99" t="s">
        <v>215</v>
      </c>
      <c r="G36" s="100">
        <v>2.8</v>
      </c>
      <c r="H36" s="100">
        <v>3</v>
      </c>
      <c r="I36" s="101"/>
      <c r="J36" s="101">
        <v>2.8155200000000002</v>
      </c>
      <c r="K36"/>
      <c r="L36" s="116"/>
      <c r="M36" s="116"/>
      <c r="N36" s="116"/>
      <c r="O36" s="116"/>
      <c r="P36" s="116"/>
      <c r="Q36" s="116"/>
    </row>
    <row r="37" spans="1:17" ht="14.45" customHeight="1">
      <c r="A37" s="96">
        <v>44896</v>
      </c>
      <c r="B37" s="97">
        <v>12.781654141209955</v>
      </c>
      <c r="C37" s="117"/>
      <c r="D37" s="108"/>
      <c r="F37" s="115" t="s">
        <v>216</v>
      </c>
      <c r="G37" s="100">
        <v>3</v>
      </c>
      <c r="H37" s="100">
        <v>3</v>
      </c>
      <c r="I37" s="101"/>
      <c r="J37" s="101">
        <v>2.8586699999999996</v>
      </c>
      <c r="K37"/>
      <c r="L37" s="116"/>
      <c r="M37" s="116"/>
      <c r="N37" s="116"/>
      <c r="O37" s="116"/>
      <c r="P37" s="116"/>
      <c r="Q37" s="116"/>
    </row>
    <row r="38" spans="1:17" ht="14.45" customHeight="1">
      <c r="A38" s="96">
        <v>44927</v>
      </c>
      <c r="B38" s="97">
        <v>12.340335861747391</v>
      </c>
      <c r="C38" s="117"/>
      <c r="D38" s="108"/>
      <c r="F38" s="118">
        <v>20</v>
      </c>
      <c r="G38" s="100">
        <v>3</v>
      </c>
      <c r="H38" s="100">
        <v>3</v>
      </c>
      <c r="I38" s="101"/>
      <c r="J38" s="101">
        <v>2.9628500000000004</v>
      </c>
      <c r="K38"/>
      <c r="L38" s="116"/>
      <c r="M38" s="116"/>
      <c r="N38" s="116"/>
      <c r="O38" s="116"/>
      <c r="P38" s="116"/>
      <c r="Q38" s="116"/>
    </row>
    <row r="39" spans="1:17" ht="14.45" customHeight="1">
      <c r="A39" s="96">
        <v>44958</v>
      </c>
      <c r="B39" s="97">
        <v>12.313190414202978</v>
      </c>
      <c r="C39" s="117"/>
      <c r="D39" s="108"/>
      <c r="F39" s="118" t="s">
        <v>202</v>
      </c>
      <c r="G39" s="100">
        <v>3</v>
      </c>
      <c r="H39" s="100">
        <v>3</v>
      </c>
      <c r="I39" s="101"/>
      <c r="J39" s="101">
        <v>2.8578400000000004</v>
      </c>
      <c r="K39"/>
    </row>
    <row r="40" spans="1:17" ht="14.45" customHeight="1">
      <c r="A40" s="96">
        <v>44986</v>
      </c>
      <c r="B40" s="97">
        <v>11.068211745034688</v>
      </c>
      <c r="C40" s="117"/>
      <c r="D40" s="108"/>
      <c r="F40" s="118" t="s">
        <v>203</v>
      </c>
      <c r="G40" s="100">
        <v>3</v>
      </c>
      <c r="H40" s="100">
        <v>3</v>
      </c>
      <c r="I40" s="101"/>
      <c r="J40" s="101">
        <v>2.68059</v>
      </c>
      <c r="K40"/>
    </row>
    <row r="41" spans="1:17" ht="14.45" customHeight="1">
      <c r="A41" s="96">
        <v>45017</v>
      </c>
      <c r="B41" s="97">
        <v>9.8243362624495774</v>
      </c>
      <c r="C41" s="117"/>
      <c r="D41" s="108"/>
      <c r="F41" s="118" t="s">
        <v>205</v>
      </c>
      <c r="G41" s="100">
        <v>2.77</v>
      </c>
      <c r="H41" s="100">
        <v>3</v>
      </c>
      <c r="I41" s="101"/>
      <c r="J41" s="101">
        <v>2.2351100000000002</v>
      </c>
      <c r="K41"/>
    </row>
    <row r="42" spans="1:17" ht="14.45" customHeight="1">
      <c r="A42" s="96">
        <v>45047</v>
      </c>
      <c r="B42" s="97">
        <v>8.872233047603288</v>
      </c>
      <c r="C42" s="117"/>
      <c r="D42" s="108"/>
      <c r="F42" s="118" t="s">
        <v>208</v>
      </c>
      <c r="G42" s="100">
        <v>2.6</v>
      </c>
      <c r="H42" s="100">
        <v>3</v>
      </c>
      <c r="I42" s="101"/>
      <c r="J42" s="101">
        <v>2.4778200000000004</v>
      </c>
      <c r="K42"/>
    </row>
    <row r="43" spans="1:17" ht="14.45" customHeight="1">
      <c r="A43" s="96">
        <v>45078</v>
      </c>
      <c r="B43" s="97">
        <v>7.4005333709026218</v>
      </c>
      <c r="C43" s="107"/>
      <c r="D43" s="108"/>
      <c r="F43" s="118" t="s">
        <v>210</v>
      </c>
      <c r="G43" s="100">
        <v>2.5</v>
      </c>
      <c r="H43" s="100">
        <v>3</v>
      </c>
      <c r="I43" s="101"/>
      <c r="J43" s="101">
        <v>2.3506999999999998</v>
      </c>
      <c r="K43"/>
    </row>
    <row r="44" spans="1:17" ht="14.45" customHeight="1">
      <c r="A44" s="96">
        <v>45108</v>
      </c>
      <c r="B44" s="97">
        <v>6.0706596147168739</v>
      </c>
      <c r="C44" s="107"/>
      <c r="D44" s="108"/>
      <c r="F44" s="118" t="s">
        <v>211</v>
      </c>
      <c r="G44" s="100">
        <v>2.6</v>
      </c>
      <c r="H44" s="100">
        <v>3</v>
      </c>
      <c r="I44" s="101"/>
      <c r="J44" s="101">
        <v>2.2041899999999996</v>
      </c>
      <c r="K44"/>
    </row>
    <row r="45" spans="1:17" ht="14.45" customHeight="1">
      <c r="A45" s="96">
        <v>45139</v>
      </c>
      <c r="B45" s="97">
        <v>4.9251310514467121</v>
      </c>
      <c r="C45" s="117"/>
      <c r="D45" s="108"/>
      <c r="F45" s="118" t="s">
        <v>212</v>
      </c>
      <c r="G45" s="100">
        <v>2.7</v>
      </c>
      <c r="H45" s="100">
        <v>3</v>
      </c>
      <c r="I45" s="101"/>
      <c r="J45" s="101">
        <v>2.6267299999999998</v>
      </c>
      <c r="K45"/>
    </row>
    <row r="46" spans="1:17" ht="14.45" customHeight="1">
      <c r="A46" s="96">
        <v>45170</v>
      </c>
      <c r="B46" s="97">
        <v>4.6869637440040322</v>
      </c>
      <c r="C46" s="117"/>
      <c r="D46" s="108"/>
      <c r="F46" s="118" t="s">
        <v>213</v>
      </c>
      <c r="G46" s="100">
        <v>2.8</v>
      </c>
      <c r="H46" s="100">
        <v>3</v>
      </c>
      <c r="I46" s="101"/>
      <c r="J46" s="101">
        <v>2.5171900000000003</v>
      </c>
      <c r="K46"/>
    </row>
    <row r="47" spans="1:17" ht="14.45" customHeight="1">
      <c r="A47" s="96">
        <v>45200</v>
      </c>
      <c r="B47" s="97">
        <v>4.4535305936434639</v>
      </c>
      <c r="C47" s="108"/>
      <c r="D47" s="108"/>
      <c r="F47" s="118" t="s">
        <v>214</v>
      </c>
      <c r="G47" s="100">
        <v>2.8</v>
      </c>
      <c r="H47" s="100">
        <v>3</v>
      </c>
      <c r="I47" s="101"/>
      <c r="J47" s="101">
        <v>2.5593699999999995</v>
      </c>
      <c r="K47"/>
    </row>
    <row r="48" spans="1:17" ht="14.45" customHeight="1">
      <c r="A48" s="96">
        <v>45231</v>
      </c>
      <c r="B48" s="97">
        <v>4.2156180916969106</v>
      </c>
      <c r="C48" s="108"/>
      <c r="D48" s="108"/>
      <c r="F48" s="118" t="s">
        <v>215</v>
      </c>
      <c r="G48" s="100">
        <v>2.7</v>
      </c>
      <c r="H48" s="100">
        <v>3</v>
      </c>
      <c r="I48" s="101"/>
      <c r="J48" s="101">
        <v>2.6794000000000002</v>
      </c>
      <c r="K48"/>
    </row>
    <row r="49" spans="1:11" ht="14.45" customHeight="1">
      <c r="A49" s="96">
        <v>45261</v>
      </c>
      <c r="B49" s="97">
        <v>3.3745005933886887</v>
      </c>
      <c r="C49" s="117"/>
      <c r="D49" s="108"/>
      <c r="F49" s="118" t="s">
        <v>216</v>
      </c>
      <c r="G49" s="100">
        <v>3</v>
      </c>
      <c r="H49" s="100">
        <v>3</v>
      </c>
      <c r="I49" s="101"/>
      <c r="J49" s="101">
        <v>2.7064700000000004</v>
      </c>
      <c r="K49"/>
    </row>
    <row r="50" spans="1:11" ht="14.45" customHeight="1">
      <c r="A50" s="96">
        <v>45292</v>
      </c>
      <c r="B50" s="97">
        <v>3.2344521719695365</v>
      </c>
      <c r="C50" s="117"/>
      <c r="D50" s="108"/>
      <c r="F50" s="118">
        <v>21</v>
      </c>
      <c r="G50" s="100">
        <v>3</v>
      </c>
      <c r="H50" s="100">
        <v>3</v>
      </c>
      <c r="I50" s="101"/>
      <c r="J50" s="101">
        <v>3.0760899999999998</v>
      </c>
      <c r="K50"/>
    </row>
    <row r="51" spans="1:11" ht="14.45" customHeight="1">
      <c r="A51" s="96">
        <v>45323</v>
      </c>
      <c r="B51" s="97">
        <v>3.5666573376755224</v>
      </c>
      <c r="C51" s="107"/>
      <c r="D51" s="108"/>
      <c r="F51" s="118" t="s">
        <v>202</v>
      </c>
      <c r="G51" s="100">
        <v>3</v>
      </c>
      <c r="H51" s="100">
        <v>3</v>
      </c>
      <c r="I51" s="101"/>
      <c r="J51" s="101">
        <v>3.0930799999999996</v>
      </c>
      <c r="K51"/>
    </row>
    <row r="52" spans="1:11" ht="14.45" customHeight="1">
      <c r="A52" s="96">
        <v>45352</v>
      </c>
      <c r="B52" s="97">
        <v>3.2096281280795722</v>
      </c>
      <c r="C52" s="108"/>
      <c r="D52" s="108"/>
      <c r="F52" s="118" t="s">
        <v>203</v>
      </c>
      <c r="G52" s="100">
        <v>3</v>
      </c>
      <c r="H52" s="100">
        <v>3</v>
      </c>
      <c r="I52" s="101"/>
      <c r="J52" s="101">
        <v>3.1936599999999995</v>
      </c>
      <c r="K52"/>
    </row>
    <row r="53" spans="1:11" ht="14.45" customHeight="1">
      <c r="A53" s="96">
        <v>45383</v>
      </c>
      <c r="B53" s="97">
        <v>3.4821209392144539</v>
      </c>
      <c r="C53" s="108"/>
      <c r="D53" s="108"/>
      <c r="F53" s="118" t="s">
        <v>205</v>
      </c>
      <c r="G53" s="100">
        <v>3</v>
      </c>
      <c r="H53" s="100">
        <v>3</v>
      </c>
      <c r="I53" s="101"/>
      <c r="J53" s="101">
        <v>3.1671900000000002</v>
      </c>
      <c r="K53"/>
    </row>
    <row r="54" spans="1:11" ht="14.45" customHeight="1">
      <c r="A54" s="96">
        <v>45413</v>
      </c>
      <c r="B54" s="97">
        <v>3.422249276659258</v>
      </c>
      <c r="C54" s="110"/>
      <c r="D54" s="108"/>
      <c r="F54" s="118" t="s">
        <v>208</v>
      </c>
      <c r="G54" s="100">
        <v>3.07</v>
      </c>
      <c r="H54" s="100">
        <v>3</v>
      </c>
      <c r="I54" s="101"/>
      <c r="J54" s="101">
        <v>3.1734100000000001</v>
      </c>
      <c r="K54"/>
    </row>
    <row r="55" spans="1:11" ht="14.45" customHeight="1">
      <c r="A55" s="96">
        <v>45444</v>
      </c>
      <c r="B55" s="119"/>
      <c r="C55" s="98">
        <v>3.974575852955283</v>
      </c>
      <c r="D55" s="98">
        <v>3.7421076374942714</v>
      </c>
      <c r="F55" s="118" t="s">
        <v>210</v>
      </c>
      <c r="G55" s="100">
        <v>3.1</v>
      </c>
      <c r="H55" s="100">
        <v>3</v>
      </c>
      <c r="I55" s="101"/>
      <c r="J55" s="101">
        <v>3.13957</v>
      </c>
      <c r="K55"/>
    </row>
    <row r="56" spans="1:11" ht="14.45" customHeight="1">
      <c r="A56" s="96">
        <v>45474</v>
      </c>
      <c r="B56" s="119"/>
      <c r="C56" s="98">
        <v>4.1620299770377613</v>
      </c>
      <c r="D56" s="98">
        <v>4.0785469908700946</v>
      </c>
      <c r="F56" s="118" t="s">
        <v>211</v>
      </c>
      <c r="G56" s="100">
        <v>3.1</v>
      </c>
      <c r="H56" s="100">
        <v>3</v>
      </c>
      <c r="I56" s="101"/>
      <c r="J56" s="101">
        <v>3.1876600000000002</v>
      </c>
      <c r="K56"/>
    </row>
    <row r="57" spans="1:11" ht="14.45" customHeight="1">
      <c r="A57" s="96">
        <v>45505</v>
      </c>
      <c r="B57" s="119"/>
      <c r="C57" s="119"/>
      <c r="D57" s="98">
        <v>4.3142482963772721</v>
      </c>
      <c r="F57" s="118" t="s">
        <v>212</v>
      </c>
      <c r="G57" s="100">
        <v>3.5</v>
      </c>
      <c r="H57" s="100">
        <v>3</v>
      </c>
      <c r="I57" s="101"/>
      <c r="J57" s="101">
        <v>3.6931800000000004</v>
      </c>
      <c r="K57"/>
    </row>
    <row r="58" spans="1:11" ht="14.45" customHeight="1">
      <c r="A58" s="96">
        <v>45536</v>
      </c>
      <c r="B58" s="119"/>
      <c r="C58" s="119"/>
      <c r="D58" s="98">
        <v>4.0657039628330267</v>
      </c>
      <c r="F58" s="118" t="s">
        <v>213</v>
      </c>
      <c r="G58" s="100">
        <v>3.5</v>
      </c>
      <c r="H58" s="100">
        <v>3.2</v>
      </c>
      <c r="I58" s="101"/>
      <c r="J58" s="101">
        <v>3.3975599999999995</v>
      </c>
      <c r="K58"/>
    </row>
    <row r="59" spans="1:11" ht="14.45" customHeight="1">
      <c r="A59" s="96">
        <v>45566</v>
      </c>
      <c r="B59" s="119"/>
      <c r="C59" s="119"/>
      <c r="D59" s="98">
        <v>4.1144818033331205</v>
      </c>
      <c r="F59" s="118" t="s">
        <v>214</v>
      </c>
      <c r="G59" s="100">
        <v>3.5</v>
      </c>
      <c r="H59" s="100">
        <v>3.3</v>
      </c>
      <c r="I59" s="101"/>
      <c r="J59" s="101">
        <v>4.1237499999999994</v>
      </c>
      <c r="K59"/>
    </row>
    <row r="60" spans="1:11" ht="14.45" customHeight="1">
      <c r="A60" s="96">
        <v>45597</v>
      </c>
      <c r="B60" s="119"/>
      <c r="C60" s="119"/>
      <c r="D60" s="98">
        <v>3.6318053886177637</v>
      </c>
      <c r="F60" s="118" t="s">
        <v>215</v>
      </c>
      <c r="G60" s="100">
        <v>3.8</v>
      </c>
      <c r="H60" s="100">
        <v>3.5</v>
      </c>
      <c r="I60" s="100">
        <v>4</v>
      </c>
      <c r="J60" s="101">
        <v>3.9406399999999997</v>
      </c>
      <c r="K60"/>
    </row>
    <row r="61" spans="1:11" ht="14.45" customHeight="1">
      <c r="A61" s="96">
        <v>45627</v>
      </c>
      <c r="B61" s="119"/>
      <c r="C61" s="120">
        <v>3.9</v>
      </c>
      <c r="D61" s="98">
        <v>3.9780319948187923</v>
      </c>
      <c r="F61" s="118" t="s">
        <v>216</v>
      </c>
      <c r="G61" s="100">
        <v>3.9</v>
      </c>
      <c r="H61" s="100">
        <v>3.5</v>
      </c>
      <c r="I61" s="100">
        <v>5</v>
      </c>
      <c r="J61" s="101">
        <v>4.3183600000000002</v>
      </c>
      <c r="K61"/>
    </row>
    <row r="62" spans="1:11" ht="14.45" customHeight="1">
      <c r="F62" s="118">
        <v>22</v>
      </c>
      <c r="G62" s="100">
        <v>3.8</v>
      </c>
      <c r="H62" s="100">
        <v>3.7</v>
      </c>
      <c r="I62" s="100">
        <v>5</v>
      </c>
      <c r="J62" s="101">
        <v>3.8552699999999986</v>
      </c>
      <c r="K62"/>
    </row>
    <row r="63" spans="1:11" ht="14.45" customHeight="1">
      <c r="F63" s="118" t="s">
        <v>202</v>
      </c>
      <c r="G63" s="100">
        <v>4</v>
      </c>
      <c r="H63" s="100">
        <v>3.5</v>
      </c>
      <c r="I63" s="100">
        <v>5</v>
      </c>
      <c r="J63" s="101">
        <v>4.9204600000000003</v>
      </c>
      <c r="K63"/>
    </row>
    <row r="64" spans="1:11" ht="14.45" customHeight="1">
      <c r="F64" s="118" t="s">
        <v>203</v>
      </c>
      <c r="G64" s="100">
        <v>4</v>
      </c>
      <c r="H64" s="100">
        <v>3.7</v>
      </c>
      <c r="I64" s="100">
        <v>5</v>
      </c>
      <c r="J64" s="101">
        <v>4.4469799999999999</v>
      </c>
      <c r="K64"/>
    </row>
    <row r="65" spans="6:11" ht="14.45" customHeight="1">
      <c r="F65" s="118" t="s">
        <v>205</v>
      </c>
      <c r="G65" s="100">
        <v>4.5</v>
      </c>
      <c r="H65" s="100">
        <v>3.7</v>
      </c>
      <c r="I65" s="100">
        <v>6</v>
      </c>
      <c r="J65" s="101">
        <v>4.9059699999999991</v>
      </c>
      <c r="K65"/>
    </row>
    <row r="66" spans="6:11" ht="14.45" customHeight="1">
      <c r="F66" s="118" t="s">
        <v>208</v>
      </c>
      <c r="G66" s="100">
        <v>4.5</v>
      </c>
      <c r="H66" s="100">
        <v>3.7</v>
      </c>
      <c r="I66" s="100">
        <v>6</v>
      </c>
      <c r="J66" s="101">
        <v>4.9523999999999999</v>
      </c>
      <c r="K66"/>
    </row>
    <row r="67" spans="6:11" ht="14.45" customHeight="1">
      <c r="F67" s="118" t="s">
        <v>217</v>
      </c>
      <c r="G67" s="100">
        <v>4.5</v>
      </c>
      <c r="H67" s="100">
        <v>3.6</v>
      </c>
      <c r="I67" s="100">
        <v>7</v>
      </c>
      <c r="J67" s="101">
        <v>4.5026299999999999</v>
      </c>
      <c r="K67"/>
    </row>
    <row r="68" spans="6:11" ht="14.45" customHeight="1">
      <c r="F68" s="118" t="s">
        <v>218</v>
      </c>
      <c r="G68" s="100">
        <v>4.5999999999999996</v>
      </c>
      <c r="H68" s="100">
        <v>4</v>
      </c>
      <c r="I68" s="100">
        <v>7</v>
      </c>
      <c r="J68" s="101">
        <v>5.4947100000000004</v>
      </c>
      <c r="K68"/>
    </row>
    <row r="69" spans="6:11" ht="14.45" customHeight="1">
      <c r="F69" s="118" t="s">
        <v>219</v>
      </c>
      <c r="G69" s="100">
        <v>4.75</v>
      </c>
      <c r="H69" s="100">
        <v>4</v>
      </c>
      <c r="I69" s="100">
        <v>7</v>
      </c>
      <c r="J69" s="101">
        <v>5.7407999999999992</v>
      </c>
      <c r="K69"/>
    </row>
    <row r="70" spans="6:11" ht="14.45" customHeight="1">
      <c r="F70" s="118" t="s">
        <v>220</v>
      </c>
      <c r="G70" s="100">
        <v>5</v>
      </c>
      <c r="H70" s="100">
        <v>3.8</v>
      </c>
      <c r="I70" s="100">
        <v>7</v>
      </c>
      <c r="J70" s="101">
        <v>5.3202799999999995</v>
      </c>
      <c r="K70"/>
    </row>
    <row r="71" spans="6:11" ht="14.45" customHeight="1">
      <c r="F71" s="118" t="s">
        <v>221</v>
      </c>
      <c r="G71" s="101">
        <v>4.5</v>
      </c>
      <c r="H71" s="101">
        <v>3.9</v>
      </c>
      <c r="I71" s="100">
        <v>7</v>
      </c>
      <c r="J71" s="101">
        <v>4.7143099999999993</v>
      </c>
      <c r="K71"/>
    </row>
    <row r="72" spans="6:11" ht="14.45" customHeight="1">
      <c r="F72" s="118" t="s">
        <v>222</v>
      </c>
      <c r="G72" s="101">
        <v>4.4000000000000004</v>
      </c>
      <c r="H72" s="101">
        <v>3.5</v>
      </c>
      <c r="I72" s="100">
        <v>6</v>
      </c>
      <c r="J72" s="101">
        <v>3.8903300000000001</v>
      </c>
      <c r="K72"/>
    </row>
    <row r="73" spans="6:11" ht="14.45" customHeight="1">
      <c r="F73" s="118" t="s">
        <v>223</v>
      </c>
      <c r="G73" s="101">
        <v>3.4</v>
      </c>
      <c r="H73" s="101">
        <v>3.5</v>
      </c>
      <c r="I73" s="100">
        <v>6</v>
      </c>
      <c r="J73" s="101">
        <v>3.2265799999999998</v>
      </c>
      <c r="K73"/>
    </row>
    <row r="74" spans="6:11" ht="14.45" customHeight="1">
      <c r="F74" s="118">
        <v>23</v>
      </c>
      <c r="G74" s="101">
        <v>3.5</v>
      </c>
      <c r="H74" s="101">
        <v>3.3</v>
      </c>
      <c r="I74" s="100">
        <v>5</v>
      </c>
      <c r="J74" s="101">
        <v>3.9034199999999997</v>
      </c>
      <c r="K74"/>
    </row>
    <row r="75" spans="6:11" ht="14.45" customHeight="1">
      <c r="F75" s="118" t="s">
        <v>224</v>
      </c>
      <c r="G75" s="101">
        <v>3.5</v>
      </c>
      <c r="H75" s="101">
        <v>3.2</v>
      </c>
      <c r="I75" s="100">
        <v>5</v>
      </c>
      <c r="J75" s="101">
        <v>3.5929600000000002</v>
      </c>
      <c r="K75"/>
    </row>
    <row r="76" spans="6:11" ht="14.45" customHeight="1">
      <c r="F76" s="118" t="s">
        <v>225</v>
      </c>
      <c r="G76" s="101">
        <v>3.5</v>
      </c>
      <c r="H76" s="101">
        <v>3</v>
      </c>
      <c r="I76" s="100">
        <v>5</v>
      </c>
      <c r="J76" s="101">
        <v>4.1151499999999999</v>
      </c>
      <c r="K76"/>
    </row>
    <row r="77" spans="6:11" ht="14.45" customHeight="1">
      <c r="F77" s="118" t="s">
        <v>226</v>
      </c>
      <c r="G77" s="101">
        <v>3.4</v>
      </c>
      <c r="H77" s="101">
        <v>3</v>
      </c>
      <c r="I77" s="100">
        <v>5</v>
      </c>
      <c r="J77" s="101">
        <v>3.35154</v>
      </c>
      <c r="K77"/>
    </row>
    <row r="78" spans="6:11" ht="14.45" customHeight="1">
      <c r="F78" s="118" t="s">
        <v>227</v>
      </c>
      <c r="G78" s="101">
        <v>3.2</v>
      </c>
      <c r="H78" s="101">
        <v>3</v>
      </c>
      <c r="I78" s="100">
        <v>5</v>
      </c>
      <c r="J78" s="101">
        <v>3.2687900000000001</v>
      </c>
      <c r="K78"/>
    </row>
    <row r="79" spans="6:11" ht="14.45" customHeight="1">
      <c r="F79" s="118" t="s">
        <v>217</v>
      </c>
      <c r="G79" s="101">
        <v>3</v>
      </c>
      <c r="H79" s="101">
        <v>3</v>
      </c>
      <c r="I79" s="100">
        <v>5</v>
      </c>
      <c r="J79" s="101">
        <v>2.7747400000000004</v>
      </c>
      <c r="K79"/>
    </row>
    <row r="80" spans="6:11" ht="14.45" customHeight="1">
      <c r="F80" s="118" t="s">
        <v>218</v>
      </c>
      <c r="G80" s="101">
        <v>3</v>
      </c>
      <c r="H80" s="101">
        <v>3</v>
      </c>
      <c r="I80" s="100">
        <v>4.5</v>
      </c>
      <c r="J80" s="101">
        <v>2.3939900000000001</v>
      </c>
      <c r="K80"/>
    </row>
    <row r="81" spans="6:11" ht="14.45" customHeight="1">
      <c r="F81" s="118" t="s">
        <v>219</v>
      </c>
      <c r="G81" s="101">
        <v>3</v>
      </c>
      <c r="H81" s="101">
        <v>3</v>
      </c>
      <c r="I81" s="100">
        <v>4</v>
      </c>
      <c r="J81" s="101">
        <v>2.5592899999999998</v>
      </c>
      <c r="K81"/>
    </row>
    <row r="82" spans="6:11" ht="14.45" customHeight="1">
      <c r="F82" s="118" t="s">
        <v>220</v>
      </c>
      <c r="G82" s="101">
        <v>3</v>
      </c>
      <c r="H82" s="101">
        <v>3</v>
      </c>
      <c r="I82" s="100">
        <v>4</v>
      </c>
      <c r="J82" s="101">
        <v>2.8790800000000005</v>
      </c>
      <c r="K82"/>
    </row>
    <row r="83" spans="6:11" ht="14.45" customHeight="1">
      <c r="F83" s="118" t="s">
        <v>221</v>
      </c>
      <c r="G83" s="101">
        <v>3</v>
      </c>
      <c r="H83" s="101">
        <v>3</v>
      </c>
      <c r="I83" s="100">
        <v>4</v>
      </c>
      <c r="J83" s="101">
        <v>2.8396600000000003</v>
      </c>
      <c r="K83"/>
    </row>
    <row r="84" spans="6:11" ht="14.45" customHeight="1">
      <c r="F84" s="118" t="s">
        <v>222</v>
      </c>
      <c r="G84" s="101">
        <v>2.9</v>
      </c>
      <c r="H84" s="101">
        <v>3</v>
      </c>
      <c r="I84" s="100">
        <v>4</v>
      </c>
      <c r="J84" s="101">
        <v>2.8004199999999999</v>
      </c>
      <c r="K84"/>
    </row>
    <row r="85" spans="6:11" ht="14.45" customHeight="1">
      <c r="F85" s="118" t="s">
        <v>223</v>
      </c>
      <c r="G85" s="121">
        <v>3</v>
      </c>
      <c r="H85" s="121">
        <v>3</v>
      </c>
      <c r="I85" s="122">
        <v>4</v>
      </c>
      <c r="J85" s="123">
        <v>2.8407999999999998</v>
      </c>
      <c r="K85"/>
    </row>
    <row r="86" spans="6:11" ht="14.45" customHeight="1">
      <c r="F86" s="118">
        <v>24</v>
      </c>
      <c r="G86" s="101">
        <v>2.9000000000000004</v>
      </c>
      <c r="H86" s="101">
        <v>3</v>
      </c>
      <c r="I86" s="100">
        <v>4</v>
      </c>
      <c r="J86" s="123">
        <v>2.6316600000000001</v>
      </c>
      <c r="K86"/>
    </row>
    <row r="87" spans="6:11" ht="14.45" customHeight="1">
      <c r="F87" s="118" t="s">
        <v>224</v>
      </c>
      <c r="G87" s="121">
        <v>3</v>
      </c>
      <c r="H87" s="121">
        <v>3</v>
      </c>
      <c r="I87" s="122">
        <v>4</v>
      </c>
      <c r="J87" s="123">
        <v>3.00793</v>
      </c>
      <c r="K87"/>
    </row>
    <row r="88" spans="6:11">
      <c r="F88" s="118" t="s">
        <v>225</v>
      </c>
      <c r="G88" s="123">
        <v>3</v>
      </c>
      <c r="H88" s="123">
        <v>3</v>
      </c>
      <c r="I88" s="124">
        <v>3.5</v>
      </c>
      <c r="J88" s="124">
        <v>2.7552700000000003</v>
      </c>
      <c r="K88"/>
    </row>
    <row r="89" spans="6:11">
      <c r="F89" s="118" t="s">
        <v>226</v>
      </c>
      <c r="G89" s="124">
        <v>3</v>
      </c>
      <c r="H89" s="124">
        <v>3</v>
      </c>
      <c r="I89" s="124">
        <v>3.5</v>
      </c>
      <c r="J89" s="124">
        <v>2.6975666666666664</v>
      </c>
      <c r="K89"/>
    </row>
    <row r="90" spans="6:11">
      <c r="F90" s="118" t="s">
        <v>227</v>
      </c>
      <c r="G90" s="124">
        <v>3</v>
      </c>
      <c r="H90" s="124">
        <v>3</v>
      </c>
      <c r="I90" s="124"/>
      <c r="J90" s="124">
        <v>2.8140777777777775</v>
      </c>
      <c r="K90"/>
    </row>
    <row r="91" spans="6:11">
      <c r="F91" s="118" t="s">
        <v>217</v>
      </c>
      <c r="G91" s="124">
        <v>3</v>
      </c>
      <c r="H91" s="124">
        <v>3</v>
      </c>
      <c r="I91" s="124"/>
      <c r="J91" s="124">
        <v>2.8339999999999996</v>
      </c>
      <c r="K91"/>
    </row>
    <row r="92" spans="6:11">
      <c r="K92"/>
    </row>
    <row r="93" spans="6:11">
      <c r="K93"/>
    </row>
    <row r="94" spans="6:11">
      <c r="K94"/>
    </row>
    <row r="95" spans="6:11">
      <c r="K95"/>
    </row>
    <row r="96" spans="6:11">
      <c r="K96"/>
    </row>
    <row r="97" spans="1:11">
      <c r="K97"/>
    </row>
    <row r="98" spans="1:11">
      <c r="K98"/>
    </row>
    <row r="99" spans="1:11">
      <c r="K99"/>
    </row>
    <row r="100" spans="1:11">
      <c r="K100"/>
    </row>
    <row r="101" spans="1:11">
      <c r="K101"/>
    </row>
    <row r="102" spans="1:11">
      <c r="A102" s="125"/>
      <c r="B102"/>
      <c r="C102"/>
      <c r="K102"/>
    </row>
    <row r="103" spans="1:11">
      <c r="A103" s="125"/>
      <c r="B103"/>
      <c r="C103"/>
      <c r="K103"/>
    </row>
    <row r="104" spans="1:11">
      <c r="A104"/>
      <c r="B104"/>
      <c r="C104"/>
    </row>
    <row r="105" spans="1:11">
      <c r="A105"/>
      <c r="B105"/>
      <c r="C105"/>
    </row>
    <row r="106" spans="1:11">
      <c r="A106"/>
      <c r="B106"/>
      <c r="C106"/>
    </row>
    <row r="107" spans="1:11">
      <c r="A107"/>
      <c r="B107"/>
      <c r="C107"/>
    </row>
    <row r="108" spans="1:11">
      <c r="A108"/>
      <c r="B108"/>
      <c r="C108"/>
      <c r="D108" s="62"/>
    </row>
    <row r="109" spans="1:11">
      <c r="A109"/>
      <c r="B109"/>
      <c r="C109"/>
      <c r="D109" s="62"/>
    </row>
    <row r="110" spans="1:11">
      <c r="A110"/>
      <c r="B110"/>
      <c r="C110"/>
      <c r="D110"/>
    </row>
    <row r="111" spans="1:11">
      <c r="A111"/>
      <c r="B111"/>
      <c r="C111"/>
      <c r="D111"/>
    </row>
    <row r="112" spans="1:11">
      <c r="A112"/>
      <c r="B112"/>
      <c r="C112"/>
      <c r="D112"/>
    </row>
    <row r="113" spans="1:11">
      <c r="A113"/>
      <c r="B113"/>
      <c r="C113"/>
      <c r="D113"/>
    </row>
    <row r="114" spans="1:11">
      <c r="A114"/>
      <c r="B114"/>
      <c r="C114"/>
      <c r="D114"/>
    </row>
    <row r="115" spans="1:11">
      <c r="A115"/>
      <c r="B115"/>
      <c r="C115"/>
      <c r="D115"/>
    </row>
    <row r="116" spans="1:11">
      <c r="A116"/>
      <c r="B116"/>
      <c r="C116"/>
      <c r="D116"/>
    </row>
    <row r="117" spans="1:11">
      <c r="A117"/>
      <c r="B117"/>
      <c r="C117"/>
      <c r="D117"/>
    </row>
    <row r="120" spans="1:11">
      <c r="K120"/>
    </row>
    <row r="121" spans="1:11">
      <c r="K121"/>
    </row>
    <row r="122" spans="1:11">
      <c r="K122"/>
    </row>
    <row r="123" spans="1:11">
      <c r="K123"/>
    </row>
    <row r="124" spans="1:11">
      <c r="K124"/>
    </row>
    <row r="125" spans="1:11">
      <c r="K125"/>
    </row>
    <row r="126" spans="1:11">
      <c r="K126"/>
    </row>
    <row r="127" spans="1:11">
      <c r="K127"/>
    </row>
    <row r="128" spans="1:11">
      <c r="K128"/>
    </row>
    <row r="129" spans="11:11">
      <c r="K129"/>
    </row>
  </sheetData>
  <mergeCells count="1">
    <mergeCell ref="L20:S23"/>
  </mergeCells>
  <conditionalFormatting sqref="F38:F41">
    <cfRule type="expression" dxfId="3" priority="4" stopIfTrue="1">
      <formula>#REF!&lt;&gt;""</formula>
    </cfRule>
  </conditionalFormatting>
  <conditionalFormatting sqref="F40:F42">
    <cfRule type="expression" dxfId="2" priority="3" stopIfTrue="1">
      <formula>#REF!&lt;&gt;""</formula>
    </cfRule>
  </conditionalFormatting>
  <conditionalFormatting sqref="F15:F21">
    <cfRule type="expression" dxfId="1" priority="2">
      <formula>#REF!&lt;&gt;""</formula>
    </cfRule>
  </conditionalFormatting>
  <conditionalFormatting sqref="F29:F31">
    <cfRule type="expression" dxfId="0" priority="1">
      <formula>#REF!&lt;&gt;""</formula>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2F102-EB04-4DC6-8023-BA3C812518F2}">
  <dimension ref="A1:M115"/>
  <sheetViews>
    <sheetView zoomScaleNormal="100" workbookViewId="0">
      <selection activeCell="I4" sqref="I4"/>
    </sheetView>
  </sheetViews>
  <sheetFormatPr baseColWidth="10" defaultColWidth="11.42578125" defaultRowHeight="15"/>
  <cols>
    <col min="1" max="1" width="15.140625" style="13" customWidth="1"/>
    <col min="2" max="7" width="11.42578125" style="13"/>
    <col min="8" max="8" width="17.5703125" style="13" customWidth="1"/>
    <col min="9" max="16384" width="11.42578125" style="13"/>
  </cols>
  <sheetData>
    <row r="1" spans="1:9">
      <c r="A1" s="1"/>
      <c r="B1" s="128" t="s">
        <v>12</v>
      </c>
      <c r="C1" s="129"/>
      <c r="D1" s="129"/>
      <c r="E1" s="126" t="s">
        <v>13</v>
      </c>
      <c r="F1" s="126"/>
      <c r="G1" s="126"/>
    </row>
    <row r="2" spans="1:9">
      <c r="A2" s="1"/>
      <c r="B2" s="1" t="s">
        <v>2</v>
      </c>
      <c r="C2" s="1" t="s">
        <v>3</v>
      </c>
      <c r="D2" s="1" t="s">
        <v>14</v>
      </c>
      <c r="E2" s="1" t="s">
        <v>2</v>
      </c>
      <c r="F2" s="1" t="s">
        <v>3</v>
      </c>
      <c r="G2" s="1" t="s">
        <v>14</v>
      </c>
    </row>
    <row r="3" spans="1:9">
      <c r="A3" s="14">
        <v>42035</v>
      </c>
      <c r="B3" s="15">
        <v>-0.1</v>
      </c>
      <c r="C3" s="15">
        <v>-0.6</v>
      </c>
      <c r="D3" s="15">
        <v>0.3</v>
      </c>
      <c r="E3" s="15">
        <v>1.6</v>
      </c>
      <c r="F3" s="15">
        <v>0.6</v>
      </c>
      <c r="G3" s="15">
        <v>1.4</v>
      </c>
    </row>
    <row r="4" spans="1:9">
      <c r="A4" s="14">
        <v>42063</v>
      </c>
      <c r="B4" s="15">
        <v>0</v>
      </c>
      <c r="C4" s="15">
        <v>-0.3</v>
      </c>
      <c r="D4" s="15">
        <v>0</v>
      </c>
      <c r="E4" s="15">
        <v>1.7</v>
      </c>
      <c r="F4" s="15">
        <v>0.7</v>
      </c>
      <c r="G4" s="15">
        <v>1.2</v>
      </c>
      <c r="I4" s="16" t="s">
        <v>15</v>
      </c>
    </row>
    <row r="5" spans="1:9">
      <c r="A5" s="14">
        <v>42094</v>
      </c>
      <c r="B5" s="15">
        <v>-0.1</v>
      </c>
      <c r="C5" s="15">
        <v>-0.1</v>
      </c>
      <c r="D5" s="15">
        <v>0</v>
      </c>
      <c r="E5" s="15">
        <v>1.8</v>
      </c>
      <c r="F5" s="15">
        <v>0.6</v>
      </c>
      <c r="G5" s="15">
        <v>1</v>
      </c>
      <c r="I5" s="7" t="s">
        <v>16</v>
      </c>
    </row>
    <row r="6" spans="1:9">
      <c r="A6" s="14">
        <v>42124</v>
      </c>
      <c r="B6" s="15">
        <v>-0.2</v>
      </c>
      <c r="C6" s="15">
        <v>0.2</v>
      </c>
      <c r="D6" s="15">
        <v>-0.1</v>
      </c>
      <c r="E6" s="15">
        <v>1.8</v>
      </c>
      <c r="F6" s="15">
        <v>0.9</v>
      </c>
      <c r="G6" s="15">
        <v>0.8</v>
      </c>
      <c r="I6" s="17" t="s">
        <v>17</v>
      </c>
    </row>
    <row r="7" spans="1:9">
      <c r="A7" s="14">
        <v>42155</v>
      </c>
      <c r="B7" s="15">
        <v>0</v>
      </c>
      <c r="C7" s="15">
        <v>0.6</v>
      </c>
      <c r="D7" s="15">
        <v>0.1</v>
      </c>
      <c r="E7" s="15">
        <v>1.7</v>
      </c>
      <c r="F7" s="15">
        <v>1.3</v>
      </c>
      <c r="G7" s="15">
        <v>0.9</v>
      </c>
      <c r="I7" s="17" t="s">
        <v>97</v>
      </c>
    </row>
    <row r="8" spans="1:9">
      <c r="A8" s="14">
        <v>42185</v>
      </c>
      <c r="B8" s="15">
        <v>0.1</v>
      </c>
      <c r="C8" s="15">
        <v>0.5</v>
      </c>
      <c r="D8" s="15">
        <v>0</v>
      </c>
      <c r="E8" s="15">
        <v>1.8</v>
      </c>
      <c r="F8" s="15">
        <v>1.2</v>
      </c>
      <c r="G8" s="15">
        <v>0.8</v>
      </c>
    </row>
    <row r="9" spans="1:9">
      <c r="A9" s="14">
        <v>42216</v>
      </c>
      <c r="B9" s="15">
        <v>0.2</v>
      </c>
      <c r="C9" s="15">
        <v>0.5</v>
      </c>
      <c r="D9" s="15">
        <v>0.1</v>
      </c>
      <c r="E9" s="15">
        <v>1.8</v>
      </c>
      <c r="F9" s="15">
        <v>1.4</v>
      </c>
      <c r="G9" s="15">
        <v>1.2</v>
      </c>
    </row>
    <row r="10" spans="1:9">
      <c r="A10" s="14">
        <v>42247</v>
      </c>
      <c r="B10" s="15">
        <v>0.2</v>
      </c>
      <c r="C10" s="15">
        <v>0.4</v>
      </c>
      <c r="D10" s="15">
        <v>0</v>
      </c>
      <c r="E10" s="15">
        <v>1.8</v>
      </c>
      <c r="F10" s="15">
        <v>1.4</v>
      </c>
      <c r="G10" s="15">
        <v>1</v>
      </c>
    </row>
    <row r="11" spans="1:9">
      <c r="A11" s="14">
        <v>42277</v>
      </c>
      <c r="B11" s="15">
        <v>0</v>
      </c>
      <c r="C11" s="15">
        <v>0.2</v>
      </c>
      <c r="D11" s="15">
        <v>-0.1</v>
      </c>
      <c r="E11" s="15">
        <v>1.9</v>
      </c>
      <c r="F11" s="15">
        <v>1.3</v>
      </c>
      <c r="G11" s="15">
        <v>1</v>
      </c>
    </row>
    <row r="12" spans="1:9">
      <c r="A12" s="14">
        <v>42308</v>
      </c>
      <c r="B12" s="15">
        <v>0.2</v>
      </c>
      <c r="C12" s="15">
        <v>0.4</v>
      </c>
      <c r="D12" s="15">
        <v>-0.1</v>
      </c>
      <c r="E12" s="15">
        <v>1.9</v>
      </c>
      <c r="F12" s="15">
        <v>1.5</v>
      </c>
      <c r="G12" s="15">
        <v>1.1000000000000001</v>
      </c>
    </row>
    <row r="13" spans="1:9">
      <c r="A13" s="14">
        <v>42338</v>
      </c>
      <c r="B13" s="15">
        <v>0.5</v>
      </c>
      <c r="C13" s="15">
        <v>0.1</v>
      </c>
      <c r="D13" s="15">
        <v>0.1</v>
      </c>
      <c r="E13" s="15">
        <v>2</v>
      </c>
      <c r="F13" s="15">
        <v>0.9</v>
      </c>
      <c r="G13" s="15">
        <v>1.2</v>
      </c>
    </row>
    <row r="14" spans="1:9">
      <c r="A14" s="14">
        <v>42369</v>
      </c>
      <c r="B14" s="15">
        <v>0.7</v>
      </c>
      <c r="C14" s="15">
        <v>0.3</v>
      </c>
      <c r="D14" s="15">
        <v>0.2</v>
      </c>
      <c r="E14" s="15">
        <v>2.1</v>
      </c>
      <c r="F14" s="15">
        <v>0.9</v>
      </c>
      <c r="G14" s="15">
        <v>1.4</v>
      </c>
    </row>
    <row r="15" spans="1:9">
      <c r="A15" s="14">
        <v>42400</v>
      </c>
      <c r="B15" s="15">
        <v>1.4</v>
      </c>
      <c r="C15" s="15">
        <v>0.3</v>
      </c>
      <c r="D15" s="15">
        <v>0.3</v>
      </c>
      <c r="E15" s="15">
        <v>2.2000000000000002</v>
      </c>
      <c r="F15" s="15">
        <v>1</v>
      </c>
      <c r="G15" s="15">
        <v>1.2</v>
      </c>
    </row>
    <row r="16" spans="1:9">
      <c r="A16" s="14">
        <v>42429</v>
      </c>
      <c r="B16" s="15">
        <v>1</v>
      </c>
      <c r="C16" s="15">
        <v>-0.1</v>
      </c>
      <c r="D16" s="15">
        <v>0.3</v>
      </c>
      <c r="E16" s="15">
        <v>2.2999999999999998</v>
      </c>
      <c r="F16" s="15">
        <v>0.9</v>
      </c>
      <c r="G16" s="15">
        <v>1.2</v>
      </c>
    </row>
    <row r="17" spans="1:13">
      <c r="A17" s="14">
        <v>42460</v>
      </c>
      <c r="B17" s="15">
        <v>0.9</v>
      </c>
      <c r="C17" s="15">
        <v>0</v>
      </c>
      <c r="D17" s="15">
        <v>0.5</v>
      </c>
      <c r="E17" s="15">
        <v>2.2000000000000002</v>
      </c>
      <c r="F17" s="15">
        <v>1</v>
      </c>
      <c r="G17" s="15">
        <v>1.5</v>
      </c>
    </row>
    <row r="18" spans="1:13">
      <c r="A18" s="14">
        <v>42490</v>
      </c>
      <c r="B18" s="15">
        <v>1.1000000000000001</v>
      </c>
      <c r="C18" s="15">
        <v>-0.3</v>
      </c>
      <c r="D18" s="15">
        <v>0.3</v>
      </c>
      <c r="E18" s="15">
        <v>2.1</v>
      </c>
      <c r="F18" s="15">
        <v>0.7</v>
      </c>
      <c r="G18" s="15">
        <v>1.2</v>
      </c>
    </row>
    <row r="19" spans="1:13">
      <c r="A19" s="14">
        <v>42521</v>
      </c>
      <c r="B19" s="15">
        <v>1</v>
      </c>
      <c r="C19" s="15">
        <v>-0.1</v>
      </c>
      <c r="D19" s="15">
        <v>0.3</v>
      </c>
      <c r="E19" s="15">
        <v>2.2000000000000002</v>
      </c>
      <c r="F19" s="15">
        <v>0.8</v>
      </c>
      <c r="G19" s="15">
        <v>1.2</v>
      </c>
    </row>
    <row r="20" spans="1:13">
      <c r="A20" s="14">
        <v>42551</v>
      </c>
      <c r="B20" s="15">
        <v>1</v>
      </c>
      <c r="C20" s="15">
        <v>0</v>
      </c>
      <c r="D20" s="15">
        <v>0.5</v>
      </c>
      <c r="E20" s="15">
        <v>2.2000000000000002</v>
      </c>
      <c r="F20" s="15">
        <v>0.8</v>
      </c>
      <c r="G20" s="15">
        <v>1.4</v>
      </c>
    </row>
    <row r="21" spans="1:13">
      <c r="A21" s="14">
        <v>42582</v>
      </c>
      <c r="B21" s="15">
        <v>0.8</v>
      </c>
      <c r="C21" s="15">
        <v>0.2</v>
      </c>
      <c r="D21" s="15">
        <v>0.6</v>
      </c>
      <c r="E21" s="15">
        <v>2.2000000000000002</v>
      </c>
      <c r="F21" s="15">
        <v>0.9</v>
      </c>
      <c r="G21" s="15">
        <v>1.3</v>
      </c>
      <c r="I21" s="130" t="s">
        <v>18</v>
      </c>
      <c r="J21" s="130"/>
      <c r="K21" s="130"/>
      <c r="L21" s="130"/>
      <c r="M21" s="18"/>
    </row>
    <row r="22" spans="1:13">
      <c r="A22" s="14">
        <v>42613</v>
      </c>
      <c r="B22" s="15">
        <v>1.1000000000000001</v>
      </c>
      <c r="C22" s="15">
        <v>0.2</v>
      </c>
      <c r="D22" s="15">
        <v>0.6</v>
      </c>
      <c r="E22" s="15">
        <v>2.2999999999999998</v>
      </c>
      <c r="F22" s="15">
        <v>0.8</v>
      </c>
      <c r="G22" s="15">
        <v>1.3</v>
      </c>
      <c r="I22" s="130"/>
      <c r="J22" s="130"/>
      <c r="K22" s="130"/>
      <c r="L22" s="130"/>
      <c r="M22" s="18"/>
    </row>
    <row r="23" spans="1:13">
      <c r="A23" s="14">
        <v>42643</v>
      </c>
      <c r="B23" s="15">
        <v>1.5</v>
      </c>
      <c r="C23" s="15">
        <v>0.4</v>
      </c>
      <c r="D23" s="15">
        <v>1</v>
      </c>
      <c r="E23" s="15">
        <v>2.2000000000000002</v>
      </c>
      <c r="F23" s="15">
        <v>0.8</v>
      </c>
      <c r="G23" s="15">
        <v>1.5</v>
      </c>
      <c r="I23" s="12" t="s">
        <v>19</v>
      </c>
      <c r="J23" s="12"/>
      <c r="K23" s="12"/>
      <c r="L23" s="12"/>
    </row>
    <row r="24" spans="1:13">
      <c r="A24" s="14">
        <v>42674</v>
      </c>
      <c r="B24" s="15">
        <v>1.6</v>
      </c>
      <c r="C24" s="15">
        <v>0.5</v>
      </c>
      <c r="D24" s="15">
        <v>0.9</v>
      </c>
      <c r="E24" s="15">
        <v>2.1</v>
      </c>
      <c r="F24" s="15">
        <v>0.7</v>
      </c>
      <c r="G24" s="15">
        <v>1.2</v>
      </c>
    </row>
    <row r="25" spans="1:13">
      <c r="A25" s="14">
        <v>42704</v>
      </c>
      <c r="B25" s="15">
        <v>1.7</v>
      </c>
      <c r="C25" s="15">
        <v>0.6</v>
      </c>
      <c r="D25" s="15">
        <v>1.2</v>
      </c>
      <c r="E25" s="15">
        <v>2.1</v>
      </c>
      <c r="F25" s="15">
        <v>0.8</v>
      </c>
      <c r="G25" s="15">
        <v>1.4</v>
      </c>
    </row>
    <row r="26" spans="1:13">
      <c r="A26" s="14">
        <v>42735</v>
      </c>
      <c r="B26" s="15">
        <v>2.1</v>
      </c>
      <c r="C26" s="15">
        <v>1.1000000000000001</v>
      </c>
      <c r="D26" s="15">
        <v>1.6</v>
      </c>
      <c r="E26" s="15">
        <v>2.2000000000000002</v>
      </c>
      <c r="F26" s="15">
        <v>0.9</v>
      </c>
      <c r="G26" s="15">
        <v>1.6</v>
      </c>
    </row>
    <row r="27" spans="1:13">
      <c r="A27" s="14">
        <v>42766</v>
      </c>
      <c r="B27" s="15">
        <v>2.5</v>
      </c>
      <c r="C27" s="15">
        <v>1.7</v>
      </c>
      <c r="D27" s="15">
        <v>1.8</v>
      </c>
      <c r="E27" s="15">
        <v>2.2999999999999998</v>
      </c>
      <c r="F27" s="15">
        <v>0.9</v>
      </c>
      <c r="G27" s="15">
        <v>1.6</v>
      </c>
    </row>
    <row r="28" spans="1:13">
      <c r="A28" s="14">
        <v>42794</v>
      </c>
      <c r="B28" s="15">
        <v>2.7</v>
      </c>
      <c r="C28" s="15">
        <v>2</v>
      </c>
      <c r="D28" s="15">
        <v>2.2999999999999998</v>
      </c>
      <c r="E28" s="15">
        <v>2.2000000000000002</v>
      </c>
      <c r="F28" s="15">
        <v>0.8</v>
      </c>
      <c r="G28" s="15">
        <v>2</v>
      </c>
    </row>
    <row r="29" spans="1:13">
      <c r="A29" s="14">
        <v>42825</v>
      </c>
      <c r="B29" s="15">
        <v>2.4</v>
      </c>
      <c r="C29" s="15">
        <v>1.5</v>
      </c>
      <c r="D29" s="15">
        <v>2.2999999999999998</v>
      </c>
      <c r="E29" s="15">
        <v>2</v>
      </c>
      <c r="F29" s="15">
        <v>0.7</v>
      </c>
      <c r="G29" s="15">
        <v>1.8</v>
      </c>
    </row>
    <row r="30" spans="1:13">
      <c r="A30" s="14">
        <v>42855</v>
      </c>
      <c r="B30" s="15">
        <v>2.2000000000000002</v>
      </c>
      <c r="C30" s="15">
        <v>1.9</v>
      </c>
      <c r="D30" s="15">
        <v>2.7</v>
      </c>
      <c r="E30" s="15">
        <v>1.9</v>
      </c>
      <c r="F30" s="15">
        <v>1.3</v>
      </c>
      <c r="G30" s="15">
        <v>2.4</v>
      </c>
    </row>
    <row r="31" spans="1:13">
      <c r="A31" s="14">
        <v>42886</v>
      </c>
      <c r="B31" s="15">
        <v>1.9</v>
      </c>
      <c r="C31" s="15">
        <v>1.4</v>
      </c>
      <c r="D31" s="15">
        <v>2.9</v>
      </c>
      <c r="E31" s="15">
        <v>1.7</v>
      </c>
      <c r="F31" s="15">
        <v>0.9</v>
      </c>
      <c r="G31" s="15">
        <v>2.6</v>
      </c>
    </row>
    <row r="32" spans="1:13">
      <c r="A32" s="14">
        <v>42916</v>
      </c>
      <c r="B32" s="15">
        <v>1.6</v>
      </c>
      <c r="C32" s="15">
        <v>1.3</v>
      </c>
      <c r="D32" s="15">
        <v>2.6</v>
      </c>
      <c r="E32" s="15">
        <v>1.7</v>
      </c>
      <c r="F32" s="15">
        <v>1.2</v>
      </c>
      <c r="G32" s="15">
        <v>2.4</v>
      </c>
    </row>
    <row r="33" spans="1:7">
      <c r="A33" s="14">
        <v>42947</v>
      </c>
      <c r="B33" s="15">
        <v>1.7</v>
      </c>
      <c r="C33" s="15">
        <v>1.3</v>
      </c>
      <c r="D33" s="15">
        <v>2.6</v>
      </c>
      <c r="E33" s="15">
        <v>1.7</v>
      </c>
      <c r="F33" s="15">
        <v>1.2</v>
      </c>
      <c r="G33" s="15">
        <v>2.4</v>
      </c>
    </row>
    <row r="34" spans="1:7">
      <c r="A34" s="14">
        <v>42978</v>
      </c>
      <c r="B34" s="15">
        <v>1.9</v>
      </c>
      <c r="C34" s="15">
        <v>1.5</v>
      </c>
      <c r="D34" s="15">
        <v>2.9</v>
      </c>
      <c r="E34" s="15">
        <v>1.7</v>
      </c>
      <c r="F34" s="15">
        <v>1.2</v>
      </c>
      <c r="G34" s="15">
        <v>2.7</v>
      </c>
    </row>
    <row r="35" spans="1:7">
      <c r="A35" s="14">
        <v>43008</v>
      </c>
      <c r="B35" s="15">
        <v>2.2000000000000002</v>
      </c>
      <c r="C35" s="15">
        <v>1.6</v>
      </c>
      <c r="D35" s="15">
        <v>3</v>
      </c>
      <c r="E35" s="15">
        <v>1.7</v>
      </c>
      <c r="F35" s="15">
        <v>1.2</v>
      </c>
      <c r="G35" s="15">
        <v>2.7</v>
      </c>
    </row>
    <row r="36" spans="1:7">
      <c r="A36" s="14">
        <v>43039</v>
      </c>
      <c r="B36" s="15">
        <v>2</v>
      </c>
      <c r="C36" s="15">
        <v>1.4</v>
      </c>
      <c r="D36" s="15">
        <v>3</v>
      </c>
      <c r="E36" s="15">
        <v>1.8</v>
      </c>
      <c r="F36" s="15">
        <v>0.9</v>
      </c>
      <c r="G36" s="15">
        <v>2.7</v>
      </c>
    </row>
    <row r="37" spans="1:7">
      <c r="A37" s="14">
        <v>43069</v>
      </c>
      <c r="B37" s="15">
        <v>2.2000000000000002</v>
      </c>
      <c r="C37" s="15">
        <v>1.5</v>
      </c>
      <c r="D37" s="15">
        <v>3.1</v>
      </c>
      <c r="E37" s="15">
        <v>1.7</v>
      </c>
      <c r="F37" s="15">
        <v>0.9</v>
      </c>
      <c r="G37" s="15">
        <v>2.7</v>
      </c>
    </row>
    <row r="38" spans="1:7">
      <c r="A38" s="14">
        <v>43100</v>
      </c>
      <c r="B38" s="15">
        <v>2.1</v>
      </c>
      <c r="C38" s="15">
        <v>1.3</v>
      </c>
      <c r="D38" s="15">
        <v>3</v>
      </c>
      <c r="E38" s="15">
        <v>1.8</v>
      </c>
      <c r="F38" s="15">
        <v>0.9</v>
      </c>
      <c r="G38" s="15">
        <v>2.5</v>
      </c>
    </row>
    <row r="39" spans="1:7">
      <c r="A39" s="14">
        <v>43131</v>
      </c>
      <c r="B39" s="15">
        <v>2.1</v>
      </c>
      <c r="C39" s="15">
        <v>1.3</v>
      </c>
      <c r="D39" s="15">
        <v>3</v>
      </c>
      <c r="E39" s="15">
        <v>1.8</v>
      </c>
      <c r="F39" s="15">
        <v>1</v>
      </c>
      <c r="G39" s="15">
        <v>2.7</v>
      </c>
    </row>
    <row r="40" spans="1:7">
      <c r="A40" s="14">
        <v>43159</v>
      </c>
      <c r="B40" s="15">
        <v>2.2000000000000002</v>
      </c>
      <c r="C40" s="15">
        <v>1.1000000000000001</v>
      </c>
      <c r="D40" s="15">
        <v>2.7</v>
      </c>
      <c r="E40" s="15">
        <v>1.8</v>
      </c>
      <c r="F40" s="15">
        <v>1</v>
      </c>
      <c r="G40" s="15">
        <v>2.4</v>
      </c>
    </row>
    <row r="41" spans="1:7">
      <c r="A41" s="14">
        <v>43190</v>
      </c>
      <c r="B41" s="15">
        <v>2.4</v>
      </c>
      <c r="C41" s="15">
        <v>1.4</v>
      </c>
      <c r="D41" s="15">
        <v>2.5</v>
      </c>
      <c r="E41" s="15">
        <v>2.1</v>
      </c>
      <c r="F41" s="15">
        <v>1.1000000000000001</v>
      </c>
      <c r="G41" s="15">
        <v>2.2999999999999998</v>
      </c>
    </row>
    <row r="42" spans="1:7">
      <c r="A42" s="14">
        <v>43220</v>
      </c>
      <c r="B42" s="15">
        <v>2.5</v>
      </c>
      <c r="C42" s="15">
        <v>1.2</v>
      </c>
      <c r="D42" s="15">
        <v>2.4</v>
      </c>
      <c r="E42" s="15">
        <v>2.1</v>
      </c>
      <c r="F42" s="15">
        <v>0.7</v>
      </c>
      <c r="G42" s="15">
        <v>2.1</v>
      </c>
    </row>
    <row r="43" spans="1:7">
      <c r="A43" s="14">
        <v>43251</v>
      </c>
      <c r="B43" s="15">
        <v>2.8</v>
      </c>
      <c r="C43" s="15">
        <v>2</v>
      </c>
      <c r="D43" s="15">
        <v>2.4</v>
      </c>
      <c r="E43" s="15">
        <v>2.2000000000000002</v>
      </c>
      <c r="F43" s="15">
        <v>1.2</v>
      </c>
      <c r="G43" s="15">
        <v>2.1</v>
      </c>
    </row>
    <row r="44" spans="1:7">
      <c r="A44" s="14">
        <v>43281</v>
      </c>
      <c r="B44" s="15">
        <v>2.9</v>
      </c>
      <c r="C44" s="15">
        <v>2</v>
      </c>
      <c r="D44" s="15">
        <v>2.4</v>
      </c>
      <c r="E44" s="15">
        <v>2.2999999999999998</v>
      </c>
      <c r="F44" s="15">
        <v>1</v>
      </c>
      <c r="G44" s="15">
        <v>1.9</v>
      </c>
    </row>
    <row r="45" spans="1:7">
      <c r="A45" s="14">
        <v>43312</v>
      </c>
      <c r="B45" s="15">
        <v>2.9</v>
      </c>
      <c r="C45" s="15">
        <v>2.2000000000000002</v>
      </c>
      <c r="D45" s="15">
        <v>2.5</v>
      </c>
      <c r="E45" s="15">
        <v>2.4</v>
      </c>
      <c r="F45" s="15">
        <v>1.1000000000000001</v>
      </c>
      <c r="G45" s="15">
        <v>1.9</v>
      </c>
    </row>
    <row r="46" spans="1:7">
      <c r="A46" s="14">
        <v>43343</v>
      </c>
      <c r="B46" s="15">
        <v>2.7</v>
      </c>
      <c r="C46" s="15">
        <v>2.1</v>
      </c>
      <c r="D46" s="15">
        <v>2.7</v>
      </c>
      <c r="E46" s="15">
        <v>2.2000000000000002</v>
      </c>
      <c r="F46" s="15">
        <v>1</v>
      </c>
      <c r="G46" s="15">
        <v>2.1</v>
      </c>
    </row>
    <row r="47" spans="1:7">
      <c r="A47" s="14">
        <v>43373</v>
      </c>
      <c r="B47" s="15">
        <v>2.2999999999999998</v>
      </c>
      <c r="C47" s="15">
        <v>2.1</v>
      </c>
      <c r="D47" s="15">
        <v>2.4</v>
      </c>
      <c r="E47" s="15">
        <v>2.2000000000000002</v>
      </c>
      <c r="F47" s="15">
        <v>1</v>
      </c>
      <c r="G47" s="15">
        <v>1.9</v>
      </c>
    </row>
    <row r="48" spans="1:7">
      <c r="A48" s="14">
        <v>43404</v>
      </c>
      <c r="B48" s="15">
        <v>2.5</v>
      </c>
      <c r="C48" s="15">
        <v>2.2999999999999998</v>
      </c>
      <c r="D48" s="15">
        <v>2.4</v>
      </c>
      <c r="E48" s="15">
        <v>2.1</v>
      </c>
      <c r="F48" s="15">
        <v>1.2</v>
      </c>
      <c r="G48" s="15">
        <v>1.9</v>
      </c>
    </row>
    <row r="49" spans="1:7">
      <c r="A49" s="14">
        <v>43434</v>
      </c>
      <c r="B49" s="15">
        <v>2.2000000000000002</v>
      </c>
      <c r="C49" s="15">
        <v>1.9</v>
      </c>
      <c r="D49" s="15">
        <v>2.2999999999999998</v>
      </c>
      <c r="E49" s="15">
        <v>2.2000000000000002</v>
      </c>
      <c r="F49" s="15">
        <v>0.9</v>
      </c>
      <c r="G49" s="15">
        <v>1.8</v>
      </c>
    </row>
    <row r="50" spans="1:7">
      <c r="A50" s="14">
        <v>43465</v>
      </c>
      <c r="B50" s="15">
        <v>1.9</v>
      </c>
      <c r="C50" s="15">
        <v>1.5</v>
      </c>
      <c r="D50" s="15">
        <v>2.1</v>
      </c>
      <c r="E50" s="15">
        <v>2.2000000000000002</v>
      </c>
      <c r="F50" s="15">
        <v>0.9</v>
      </c>
      <c r="G50" s="15">
        <v>1.9</v>
      </c>
    </row>
    <row r="51" spans="1:7">
      <c r="A51" s="14">
        <v>43496</v>
      </c>
      <c r="B51" s="15">
        <v>1.6</v>
      </c>
      <c r="C51" s="15">
        <v>1.4</v>
      </c>
      <c r="D51" s="15">
        <v>1.8</v>
      </c>
      <c r="E51" s="15">
        <v>2.2000000000000002</v>
      </c>
      <c r="F51" s="15">
        <v>1.1000000000000001</v>
      </c>
      <c r="G51" s="15">
        <v>1.9</v>
      </c>
    </row>
    <row r="52" spans="1:7">
      <c r="A52" s="14">
        <v>43524</v>
      </c>
      <c r="B52" s="15">
        <v>1.5</v>
      </c>
      <c r="C52" s="15">
        <v>1.5</v>
      </c>
      <c r="D52" s="15">
        <v>1.9</v>
      </c>
      <c r="E52" s="15">
        <v>2.1</v>
      </c>
      <c r="F52" s="15">
        <v>1</v>
      </c>
      <c r="G52" s="15">
        <v>1.8</v>
      </c>
    </row>
    <row r="53" spans="1:7">
      <c r="A53" s="14">
        <v>43555</v>
      </c>
      <c r="B53" s="15">
        <v>1.9</v>
      </c>
      <c r="C53" s="15">
        <v>1.4</v>
      </c>
      <c r="D53" s="15">
        <v>1.9</v>
      </c>
      <c r="E53" s="15">
        <v>2</v>
      </c>
      <c r="F53" s="15">
        <v>0.8</v>
      </c>
      <c r="G53" s="15">
        <v>1.8</v>
      </c>
    </row>
    <row r="54" spans="1:7">
      <c r="A54" s="14">
        <v>43585</v>
      </c>
      <c r="B54" s="15">
        <v>2</v>
      </c>
      <c r="C54" s="15">
        <v>1.7</v>
      </c>
      <c r="D54" s="15">
        <v>2.1</v>
      </c>
      <c r="E54" s="15">
        <v>2.1</v>
      </c>
      <c r="F54" s="15">
        <v>1.3</v>
      </c>
      <c r="G54" s="15">
        <v>1.8</v>
      </c>
    </row>
    <row r="55" spans="1:7">
      <c r="A55" s="14">
        <v>43616</v>
      </c>
      <c r="B55" s="15">
        <v>1.8</v>
      </c>
      <c r="C55" s="15">
        <v>1.2</v>
      </c>
      <c r="D55" s="15">
        <v>2</v>
      </c>
      <c r="E55" s="15">
        <v>2</v>
      </c>
      <c r="F55" s="15">
        <v>0.8</v>
      </c>
      <c r="G55" s="15">
        <v>1.7</v>
      </c>
    </row>
    <row r="56" spans="1:7">
      <c r="A56" s="14">
        <v>43646</v>
      </c>
      <c r="B56" s="15">
        <v>1.6</v>
      </c>
      <c r="C56" s="15">
        <v>1.3</v>
      </c>
      <c r="D56" s="15">
        <v>2</v>
      </c>
      <c r="E56" s="15">
        <v>2.1</v>
      </c>
      <c r="F56" s="15">
        <v>1.1000000000000001</v>
      </c>
      <c r="G56" s="15">
        <v>1.8</v>
      </c>
    </row>
    <row r="57" spans="1:7">
      <c r="A57" s="14">
        <v>43677</v>
      </c>
      <c r="B57" s="15">
        <v>1.8</v>
      </c>
      <c r="C57" s="15">
        <v>1</v>
      </c>
      <c r="D57" s="15">
        <v>2.1</v>
      </c>
      <c r="E57" s="15">
        <v>2.2000000000000002</v>
      </c>
      <c r="F57" s="15">
        <v>0.9</v>
      </c>
      <c r="G57" s="15">
        <v>1.9</v>
      </c>
    </row>
    <row r="58" spans="1:7">
      <c r="A58" s="14">
        <v>43708</v>
      </c>
      <c r="B58" s="15">
        <v>1.7</v>
      </c>
      <c r="C58" s="15">
        <v>1</v>
      </c>
      <c r="D58" s="15">
        <v>1.7</v>
      </c>
      <c r="E58" s="15">
        <v>2.4</v>
      </c>
      <c r="F58" s="15">
        <v>0.9</v>
      </c>
      <c r="G58" s="15">
        <v>1.5</v>
      </c>
    </row>
    <row r="59" spans="1:7">
      <c r="A59" s="14">
        <v>43738</v>
      </c>
      <c r="B59" s="15">
        <v>1.7</v>
      </c>
      <c r="C59" s="15">
        <v>0.8</v>
      </c>
      <c r="D59" s="15">
        <v>1.7</v>
      </c>
      <c r="E59" s="15">
        <v>2.4</v>
      </c>
      <c r="F59" s="15">
        <v>1</v>
      </c>
      <c r="G59" s="15">
        <v>1.7</v>
      </c>
    </row>
    <row r="60" spans="1:7">
      <c r="A60" s="14">
        <v>43769</v>
      </c>
      <c r="B60" s="15">
        <v>1.8</v>
      </c>
      <c r="C60" s="15">
        <v>0.7</v>
      </c>
      <c r="D60" s="15">
        <v>1.5</v>
      </c>
      <c r="E60" s="15">
        <v>2.2999999999999998</v>
      </c>
      <c r="F60" s="15">
        <v>1.1000000000000001</v>
      </c>
      <c r="G60" s="15">
        <v>1.7</v>
      </c>
    </row>
    <row r="61" spans="1:7">
      <c r="A61" s="14">
        <v>43799</v>
      </c>
      <c r="B61" s="15">
        <v>2.1</v>
      </c>
      <c r="C61" s="15">
        <v>1</v>
      </c>
      <c r="D61" s="15">
        <v>1.5</v>
      </c>
      <c r="E61" s="15">
        <v>2.2999999999999998</v>
      </c>
      <c r="F61" s="15">
        <v>1.3</v>
      </c>
      <c r="G61" s="15">
        <v>1.7</v>
      </c>
    </row>
    <row r="62" spans="1:7">
      <c r="A62" s="14">
        <v>43830</v>
      </c>
      <c r="B62" s="15">
        <v>2.2999999999999998</v>
      </c>
      <c r="C62" s="15">
        <v>1.3</v>
      </c>
      <c r="D62" s="15">
        <v>1.3</v>
      </c>
      <c r="E62" s="15">
        <v>2.2999999999999998</v>
      </c>
      <c r="F62" s="15">
        <v>1.3</v>
      </c>
      <c r="G62" s="15">
        <v>1.4</v>
      </c>
    </row>
    <row r="63" spans="1:7">
      <c r="A63" s="14">
        <v>43861</v>
      </c>
      <c r="B63" s="15">
        <v>2.5</v>
      </c>
      <c r="C63" s="15">
        <v>1.4</v>
      </c>
      <c r="D63" s="15">
        <v>1.8</v>
      </c>
      <c r="E63" s="15">
        <v>2.2999999999999998</v>
      </c>
      <c r="F63" s="15">
        <v>1.1000000000000001</v>
      </c>
      <c r="G63" s="15">
        <v>1.6</v>
      </c>
    </row>
    <row r="64" spans="1:7">
      <c r="A64" s="14">
        <v>43890</v>
      </c>
      <c r="B64" s="15">
        <v>2.2999999999999998</v>
      </c>
      <c r="C64" s="15">
        <v>1.2</v>
      </c>
      <c r="D64" s="15">
        <v>1.7</v>
      </c>
      <c r="E64" s="15">
        <v>2.4</v>
      </c>
      <c r="F64" s="15">
        <v>1.2</v>
      </c>
      <c r="G64" s="15">
        <v>1.7</v>
      </c>
    </row>
    <row r="65" spans="1:7">
      <c r="A65" s="14">
        <v>43921</v>
      </c>
      <c r="B65" s="15">
        <v>1.5</v>
      </c>
      <c r="C65" s="15">
        <v>0.7</v>
      </c>
      <c r="D65" s="15">
        <v>1.5</v>
      </c>
      <c r="E65" s="15">
        <v>2.1</v>
      </c>
      <c r="F65" s="15">
        <v>1</v>
      </c>
      <c r="G65" s="15">
        <v>1.6</v>
      </c>
    </row>
    <row r="66" spans="1:7">
      <c r="A66" s="14">
        <v>43951</v>
      </c>
      <c r="B66" s="15">
        <v>0.3</v>
      </c>
      <c r="C66" s="15">
        <v>0.3</v>
      </c>
      <c r="D66" s="15">
        <v>0.8</v>
      </c>
      <c r="E66" s="15">
        <v>1.4</v>
      </c>
      <c r="F66" s="15">
        <v>0.9</v>
      </c>
      <c r="G66" s="15">
        <v>1.4</v>
      </c>
    </row>
    <row r="67" spans="1:7">
      <c r="A67" s="14">
        <v>43982</v>
      </c>
      <c r="B67" s="15">
        <v>0.1</v>
      </c>
      <c r="C67" s="15">
        <v>0.1</v>
      </c>
      <c r="D67" s="15">
        <v>0.5</v>
      </c>
      <c r="E67" s="15">
        <v>1.2</v>
      </c>
      <c r="F67" s="15">
        <v>0.9</v>
      </c>
      <c r="G67" s="15">
        <v>1.2</v>
      </c>
    </row>
    <row r="68" spans="1:7">
      <c r="A68" s="14">
        <v>44012</v>
      </c>
      <c r="B68" s="15">
        <v>0.6</v>
      </c>
      <c r="C68" s="15">
        <v>0.3</v>
      </c>
      <c r="D68" s="15">
        <v>0.6</v>
      </c>
      <c r="E68" s="15">
        <v>1.2</v>
      </c>
      <c r="F68" s="15">
        <v>0.8</v>
      </c>
      <c r="G68" s="15">
        <v>1.4</v>
      </c>
    </row>
    <row r="69" spans="1:7">
      <c r="A69" s="14">
        <v>44043</v>
      </c>
      <c r="B69" s="15">
        <v>1</v>
      </c>
      <c r="C69" s="15">
        <v>0.4</v>
      </c>
      <c r="D69" s="15">
        <v>1</v>
      </c>
      <c r="E69" s="15">
        <v>1.6</v>
      </c>
      <c r="F69" s="15">
        <v>1.2</v>
      </c>
      <c r="G69" s="15">
        <v>1.8</v>
      </c>
    </row>
    <row r="70" spans="1:7">
      <c r="A70" s="14">
        <v>44074</v>
      </c>
      <c r="B70" s="15">
        <v>1.3</v>
      </c>
      <c r="C70" s="15">
        <v>-0.2</v>
      </c>
      <c r="D70" s="15">
        <v>0.2</v>
      </c>
      <c r="E70" s="15">
        <v>1.7</v>
      </c>
      <c r="F70" s="15">
        <v>0.4</v>
      </c>
      <c r="G70" s="15">
        <v>0.9</v>
      </c>
    </row>
    <row r="71" spans="1:7">
      <c r="A71" s="14">
        <v>44104</v>
      </c>
      <c r="B71" s="15">
        <v>1.4</v>
      </c>
      <c r="C71" s="15">
        <v>-0.3</v>
      </c>
      <c r="D71" s="15">
        <v>0.5</v>
      </c>
      <c r="E71" s="15">
        <v>1.7</v>
      </c>
      <c r="F71" s="15">
        <v>0.2</v>
      </c>
      <c r="G71" s="15">
        <v>1.3</v>
      </c>
    </row>
    <row r="72" spans="1:7">
      <c r="A72" s="14">
        <v>44135</v>
      </c>
      <c r="B72" s="15">
        <v>1.2</v>
      </c>
      <c r="C72" s="15">
        <v>-0.3</v>
      </c>
      <c r="D72" s="15">
        <v>0.7</v>
      </c>
      <c r="E72" s="15">
        <v>1.6</v>
      </c>
      <c r="F72" s="15">
        <v>0.2</v>
      </c>
      <c r="G72" s="15">
        <v>1.5</v>
      </c>
    </row>
    <row r="73" spans="1:7">
      <c r="A73" s="14">
        <v>44165</v>
      </c>
      <c r="B73" s="15">
        <v>1.2</v>
      </c>
      <c r="C73" s="15">
        <v>-0.3</v>
      </c>
      <c r="D73" s="15">
        <v>0.3</v>
      </c>
      <c r="E73" s="15">
        <v>1.6</v>
      </c>
      <c r="F73" s="15">
        <v>0.2</v>
      </c>
      <c r="G73" s="15">
        <v>1.1000000000000001</v>
      </c>
    </row>
    <row r="74" spans="1:7">
      <c r="A74" s="14">
        <v>44196</v>
      </c>
      <c r="B74" s="15">
        <v>1.4</v>
      </c>
      <c r="C74" s="15">
        <v>-0.3</v>
      </c>
      <c r="D74" s="15">
        <v>0.6</v>
      </c>
      <c r="E74" s="15">
        <v>1.6</v>
      </c>
      <c r="F74" s="15">
        <v>0.2</v>
      </c>
      <c r="G74" s="15">
        <v>1.4</v>
      </c>
    </row>
    <row r="75" spans="1:7">
      <c r="A75" s="14">
        <v>44227</v>
      </c>
      <c r="B75" s="15">
        <v>1.4</v>
      </c>
      <c r="C75" s="15">
        <v>0.9</v>
      </c>
      <c r="D75" s="15">
        <v>0.7</v>
      </c>
      <c r="E75" s="15">
        <v>1.4</v>
      </c>
      <c r="F75" s="15">
        <v>1.4</v>
      </c>
      <c r="G75" s="15">
        <v>1.4</v>
      </c>
    </row>
    <row r="76" spans="1:7">
      <c r="A76" s="14">
        <v>44255</v>
      </c>
      <c r="B76" s="15">
        <v>1.7</v>
      </c>
      <c r="C76" s="15">
        <v>0.9</v>
      </c>
      <c r="D76" s="15">
        <v>0.4</v>
      </c>
      <c r="E76" s="15">
        <v>1.3</v>
      </c>
      <c r="F76" s="15">
        <v>1.1000000000000001</v>
      </c>
      <c r="G76" s="15">
        <v>0.9</v>
      </c>
    </row>
    <row r="77" spans="1:7">
      <c r="A77" s="14">
        <v>44286</v>
      </c>
      <c r="B77" s="15">
        <v>2.6</v>
      </c>
      <c r="C77" s="15">
        <v>1.3</v>
      </c>
      <c r="D77" s="15">
        <v>0.7</v>
      </c>
      <c r="E77" s="15">
        <v>1.6</v>
      </c>
      <c r="F77" s="15">
        <v>0.9</v>
      </c>
      <c r="G77" s="15">
        <v>1.1000000000000001</v>
      </c>
    </row>
    <row r="78" spans="1:7">
      <c r="A78" s="14">
        <v>44316</v>
      </c>
      <c r="B78" s="15">
        <v>4.2</v>
      </c>
      <c r="C78" s="15">
        <v>1.6</v>
      </c>
      <c r="D78" s="15">
        <v>1.5</v>
      </c>
      <c r="E78" s="15">
        <v>3</v>
      </c>
      <c r="F78" s="15">
        <v>0.7</v>
      </c>
      <c r="G78" s="15">
        <v>1.3</v>
      </c>
    </row>
    <row r="79" spans="1:7">
      <c r="A79" s="14">
        <v>44347</v>
      </c>
      <c r="B79" s="15">
        <v>5</v>
      </c>
      <c r="C79" s="15">
        <v>2</v>
      </c>
      <c r="D79" s="15">
        <v>2.1</v>
      </c>
      <c r="E79" s="15">
        <v>3.8</v>
      </c>
      <c r="F79" s="15">
        <v>1</v>
      </c>
      <c r="G79" s="15">
        <v>2</v>
      </c>
    </row>
    <row r="80" spans="1:7">
      <c r="A80" s="14">
        <v>44377</v>
      </c>
      <c r="B80" s="15">
        <v>5.4</v>
      </c>
      <c r="C80" s="15">
        <v>1.9</v>
      </c>
      <c r="D80" s="15">
        <v>2.5</v>
      </c>
      <c r="E80" s="15">
        <v>4.5</v>
      </c>
      <c r="F80" s="15">
        <v>0.9</v>
      </c>
      <c r="G80" s="15">
        <v>2.2999999999999998</v>
      </c>
    </row>
    <row r="81" spans="1:8">
      <c r="A81" s="14">
        <v>44408</v>
      </c>
      <c r="B81" s="15">
        <v>5.4</v>
      </c>
      <c r="C81" s="15">
        <v>2.2000000000000002</v>
      </c>
      <c r="D81" s="15">
        <v>2</v>
      </c>
      <c r="E81" s="15">
        <v>4.3</v>
      </c>
      <c r="F81" s="15">
        <v>0.7</v>
      </c>
      <c r="G81" s="15">
        <v>1.8</v>
      </c>
    </row>
    <row r="82" spans="1:8">
      <c r="A82" s="14">
        <v>44439</v>
      </c>
      <c r="B82" s="15">
        <v>5.3</v>
      </c>
      <c r="C82" s="15">
        <v>3</v>
      </c>
      <c r="D82" s="15">
        <v>3.2</v>
      </c>
      <c r="E82" s="15">
        <v>4</v>
      </c>
      <c r="F82" s="15">
        <v>1.6</v>
      </c>
      <c r="G82" s="15">
        <v>3.1</v>
      </c>
    </row>
    <row r="83" spans="1:8">
      <c r="A83" s="14">
        <v>44469</v>
      </c>
      <c r="B83" s="15">
        <v>5.4</v>
      </c>
      <c r="C83" s="15">
        <v>3.4</v>
      </c>
      <c r="D83" s="15">
        <v>3.1</v>
      </c>
      <c r="E83" s="15">
        <v>4</v>
      </c>
      <c r="F83" s="15">
        <v>1.9</v>
      </c>
      <c r="G83" s="15">
        <v>2.9</v>
      </c>
    </row>
    <row r="84" spans="1:8">
      <c r="A84" s="14">
        <v>44500</v>
      </c>
      <c r="B84" s="15">
        <v>6.2</v>
      </c>
      <c r="C84" s="15">
        <v>4.0999999999999996</v>
      </c>
      <c r="D84" s="15">
        <v>4.2</v>
      </c>
      <c r="E84" s="15">
        <v>4.5999999999999996</v>
      </c>
      <c r="F84" s="15">
        <v>2</v>
      </c>
      <c r="G84" s="15">
        <v>3.4</v>
      </c>
    </row>
    <row r="85" spans="1:8">
      <c r="A85" s="14">
        <v>44530</v>
      </c>
      <c r="B85" s="15">
        <v>6.8</v>
      </c>
      <c r="C85" s="15">
        <v>4.9000000000000004</v>
      </c>
      <c r="D85" s="15">
        <v>5.0999999999999996</v>
      </c>
      <c r="E85" s="15">
        <v>4.9000000000000004</v>
      </c>
      <c r="F85" s="15">
        <v>2.6</v>
      </c>
      <c r="G85" s="15">
        <v>4</v>
      </c>
    </row>
    <row r="86" spans="1:8">
      <c r="A86" s="14">
        <v>44561</v>
      </c>
      <c r="B86" s="15">
        <v>7</v>
      </c>
      <c r="C86" s="15">
        <v>5</v>
      </c>
      <c r="D86" s="15">
        <v>5.4</v>
      </c>
      <c r="E86" s="15">
        <v>5.5</v>
      </c>
      <c r="F86" s="15">
        <v>2.6</v>
      </c>
      <c r="G86" s="15">
        <v>4.2</v>
      </c>
    </row>
    <row r="87" spans="1:8">
      <c r="A87" s="14">
        <v>44592</v>
      </c>
      <c r="B87" s="15">
        <v>7.5</v>
      </c>
      <c r="C87" s="15">
        <v>5.0999999999999996</v>
      </c>
      <c r="D87" s="15">
        <v>5.5</v>
      </c>
      <c r="E87" s="15">
        <v>6</v>
      </c>
      <c r="F87" s="15">
        <v>2.2999999999999998</v>
      </c>
      <c r="G87" s="15">
        <v>4.4000000000000004</v>
      </c>
    </row>
    <row r="88" spans="1:8">
      <c r="A88" s="14">
        <v>44620</v>
      </c>
      <c r="B88" s="15">
        <v>7.9</v>
      </c>
      <c r="C88" s="15">
        <v>5.9</v>
      </c>
      <c r="D88" s="15">
        <v>6.2</v>
      </c>
      <c r="E88" s="15">
        <v>6.4</v>
      </c>
      <c r="F88" s="15">
        <v>2.7</v>
      </c>
      <c r="G88" s="15">
        <v>5.2</v>
      </c>
      <c r="H88" s="19"/>
    </row>
    <row r="89" spans="1:8">
      <c r="A89" s="14">
        <v>44651</v>
      </c>
      <c r="B89" s="15">
        <v>8.5</v>
      </c>
      <c r="C89" s="15">
        <v>7.4</v>
      </c>
      <c r="D89" s="15">
        <v>7</v>
      </c>
      <c r="E89" s="15">
        <v>6.5</v>
      </c>
      <c r="F89" s="15">
        <v>3</v>
      </c>
      <c r="G89" s="15">
        <v>5.7</v>
      </c>
      <c r="H89" s="19"/>
    </row>
    <row r="90" spans="1:8">
      <c r="A90" s="14">
        <v>44681</v>
      </c>
      <c r="B90" s="15">
        <v>8.3000000000000007</v>
      </c>
      <c r="C90" s="15">
        <v>7.4</v>
      </c>
      <c r="D90" s="15">
        <v>9</v>
      </c>
      <c r="E90" s="15">
        <v>6.2</v>
      </c>
      <c r="F90" s="15">
        <v>3.5</v>
      </c>
      <c r="G90" s="15">
        <v>6.2</v>
      </c>
      <c r="H90" s="19"/>
    </row>
    <row r="91" spans="1:8">
      <c r="A91" s="20">
        <v>44712</v>
      </c>
      <c r="B91" s="15">
        <v>8.6</v>
      </c>
      <c r="C91" s="15">
        <v>8.1</v>
      </c>
      <c r="D91" s="15">
        <v>9.1</v>
      </c>
      <c r="E91" s="15">
        <v>6</v>
      </c>
      <c r="F91" s="15">
        <v>3.8</v>
      </c>
      <c r="G91" s="15">
        <v>5.9</v>
      </c>
      <c r="H91" s="19"/>
    </row>
    <row r="92" spans="1:8">
      <c r="A92" s="14">
        <v>44742</v>
      </c>
      <c r="B92" s="15">
        <v>9.1</v>
      </c>
      <c r="C92" s="15">
        <v>8.6</v>
      </c>
      <c r="D92" s="15">
        <v>9.4</v>
      </c>
      <c r="E92" s="15">
        <v>5.9</v>
      </c>
      <c r="F92" s="15">
        <v>3.7</v>
      </c>
      <c r="G92" s="15">
        <v>5.8</v>
      </c>
      <c r="H92" s="19"/>
    </row>
    <row r="93" spans="1:8">
      <c r="A93" s="14">
        <v>44773</v>
      </c>
      <c r="B93" s="15">
        <v>8.5</v>
      </c>
      <c r="C93" s="15">
        <v>8.9</v>
      </c>
      <c r="D93" s="15">
        <v>10.1</v>
      </c>
      <c r="E93" s="15">
        <v>5.9</v>
      </c>
      <c r="F93" s="15">
        <v>4</v>
      </c>
      <c r="G93" s="15">
        <v>6.2</v>
      </c>
      <c r="H93" s="19"/>
    </row>
    <row r="94" spans="1:8">
      <c r="A94" s="20">
        <v>44804</v>
      </c>
      <c r="B94" s="15">
        <v>8.3000000000000007</v>
      </c>
      <c r="C94" s="15">
        <v>9.1</v>
      </c>
      <c r="D94" s="15">
        <v>9.9</v>
      </c>
      <c r="E94" s="15">
        <v>6.3</v>
      </c>
      <c r="F94" s="15">
        <v>4.3</v>
      </c>
      <c r="G94" s="15">
        <v>6.3</v>
      </c>
    </row>
    <row r="95" spans="1:8">
      <c r="A95" s="14">
        <v>44834</v>
      </c>
      <c r="B95" s="15">
        <v>8.1999999999999993</v>
      </c>
      <c r="C95" s="15">
        <v>9.9</v>
      </c>
      <c r="D95" s="15">
        <v>10.1</v>
      </c>
      <c r="E95" s="15">
        <v>6.6</v>
      </c>
      <c r="F95" s="15">
        <v>4.8</v>
      </c>
      <c r="G95" s="15">
        <v>6.5</v>
      </c>
    </row>
    <row r="96" spans="1:8">
      <c r="A96" s="20">
        <v>44865</v>
      </c>
      <c r="B96" s="15">
        <v>7.7</v>
      </c>
      <c r="C96" s="15">
        <v>10.6</v>
      </c>
      <c r="D96" s="15">
        <v>11.1</v>
      </c>
      <c r="E96" s="15">
        <v>6.3</v>
      </c>
      <c r="F96" s="15">
        <v>5</v>
      </c>
      <c r="G96" s="15">
        <v>6.5</v>
      </c>
    </row>
    <row r="97" spans="1:7">
      <c r="A97" s="20">
        <v>44895</v>
      </c>
      <c r="B97" s="15">
        <v>7.1</v>
      </c>
      <c r="C97" s="15">
        <v>10.1</v>
      </c>
      <c r="D97" s="15">
        <v>10.7</v>
      </c>
      <c r="E97" s="15">
        <v>6</v>
      </c>
      <c r="F97" s="15">
        <v>5</v>
      </c>
      <c r="G97" s="15">
        <v>6.3</v>
      </c>
    </row>
    <row r="98" spans="1:7">
      <c r="A98" s="20">
        <v>44926</v>
      </c>
      <c r="B98" s="15">
        <v>6.5</v>
      </c>
      <c r="C98" s="15">
        <v>9.1999999999999993</v>
      </c>
      <c r="D98" s="15">
        <v>10.5</v>
      </c>
      <c r="E98" s="15">
        <v>5.7</v>
      </c>
      <c r="F98" s="15">
        <v>5.2</v>
      </c>
      <c r="G98" s="15">
        <v>6.3</v>
      </c>
    </row>
    <row r="99" spans="1:7">
      <c r="A99" s="20">
        <v>44957</v>
      </c>
      <c r="B99" s="15">
        <v>6.4</v>
      </c>
      <c r="C99" s="15">
        <v>8.6</v>
      </c>
      <c r="D99" s="15">
        <v>10.1</v>
      </c>
      <c r="E99" s="15">
        <v>5.6</v>
      </c>
      <c r="F99" s="15">
        <v>5.3</v>
      </c>
      <c r="G99" s="15">
        <v>5.8</v>
      </c>
    </row>
    <row r="100" spans="1:7">
      <c r="A100" s="14">
        <v>44985</v>
      </c>
      <c r="B100" s="15">
        <v>6</v>
      </c>
      <c r="C100" s="15">
        <v>8.5</v>
      </c>
      <c r="D100" s="15">
        <v>10.4</v>
      </c>
      <c r="E100" s="15">
        <v>5.5</v>
      </c>
      <c r="F100" s="15">
        <v>5.6</v>
      </c>
      <c r="G100" s="15">
        <v>6.2</v>
      </c>
    </row>
    <row r="101" spans="1:7">
      <c r="A101" s="20">
        <v>45016</v>
      </c>
      <c r="B101" s="15">
        <v>5</v>
      </c>
      <c r="C101" s="15">
        <v>6.9</v>
      </c>
      <c r="D101" s="15">
        <v>10.1</v>
      </c>
      <c r="E101" s="15">
        <v>5.6</v>
      </c>
      <c r="F101" s="15">
        <v>5.7</v>
      </c>
      <c r="G101" s="15">
        <v>6.2</v>
      </c>
    </row>
    <row r="102" spans="1:7">
      <c r="A102" s="20">
        <v>45046</v>
      </c>
      <c r="B102" s="15">
        <v>4.9000000000000004</v>
      </c>
      <c r="C102" s="15">
        <v>7</v>
      </c>
      <c r="D102" s="15">
        <v>8.6999999999999993</v>
      </c>
      <c r="E102" s="15">
        <v>5.5</v>
      </c>
      <c r="F102" s="15">
        <v>5.6</v>
      </c>
      <c r="G102" s="15">
        <v>6.8</v>
      </c>
    </row>
    <row r="103" spans="1:7">
      <c r="A103" s="21">
        <v>45077</v>
      </c>
      <c r="B103" s="22">
        <v>4</v>
      </c>
      <c r="C103" s="22">
        <v>6.1</v>
      </c>
      <c r="D103" s="22">
        <v>8.6999999999999993</v>
      </c>
      <c r="E103" s="22">
        <v>5.3</v>
      </c>
      <c r="F103" s="15">
        <v>5.3</v>
      </c>
      <c r="G103" s="15">
        <v>7.1</v>
      </c>
    </row>
    <row r="104" spans="1:7">
      <c r="A104" s="20">
        <v>45107</v>
      </c>
      <c r="B104" s="15">
        <v>3</v>
      </c>
      <c r="C104" s="15">
        <v>5.5</v>
      </c>
      <c r="D104" s="15">
        <v>7.9</v>
      </c>
      <c r="E104" s="15">
        <v>4.8</v>
      </c>
      <c r="F104" s="15">
        <v>5.5</v>
      </c>
      <c r="G104" s="15">
        <v>6.9</v>
      </c>
    </row>
    <row r="105" spans="1:7">
      <c r="A105" s="20">
        <v>45138</v>
      </c>
      <c r="B105" s="15">
        <v>3.2</v>
      </c>
      <c r="C105" s="15">
        <v>5.3</v>
      </c>
      <c r="D105" s="15">
        <v>6.8</v>
      </c>
      <c r="E105" s="15">
        <v>4.7</v>
      </c>
      <c r="F105" s="15">
        <v>5.5</v>
      </c>
      <c r="G105" s="15">
        <v>6.9</v>
      </c>
    </row>
    <row r="106" spans="1:7">
      <c r="A106" s="21">
        <v>45169</v>
      </c>
      <c r="B106" s="15">
        <v>3.7</v>
      </c>
      <c r="C106" s="15">
        <v>5.2</v>
      </c>
      <c r="D106" s="15">
        <v>6.7</v>
      </c>
      <c r="E106" s="15">
        <v>4.3</v>
      </c>
      <c r="F106" s="15">
        <v>5.3</v>
      </c>
      <c r="G106" s="15">
        <v>6.2</v>
      </c>
    </row>
    <row r="107" spans="1:7">
      <c r="A107" s="20">
        <v>45199</v>
      </c>
      <c r="B107" s="15">
        <v>3.7</v>
      </c>
      <c r="C107" s="15">
        <v>4.3</v>
      </c>
      <c r="D107" s="15">
        <v>6.7</v>
      </c>
      <c r="E107" s="15">
        <v>4.0999999999999996</v>
      </c>
      <c r="F107" s="15">
        <v>4.5</v>
      </c>
      <c r="G107" s="15">
        <v>6.1</v>
      </c>
    </row>
    <row r="108" spans="1:7">
      <c r="A108" s="20">
        <v>45230</v>
      </c>
      <c r="B108" s="15">
        <v>3.2</v>
      </c>
      <c r="C108" s="15">
        <v>2.9</v>
      </c>
      <c r="D108" s="15">
        <v>4.5999999999999996</v>
      </c>
      <c r="E108" s="15">
        <v>4</v>
      </c>
      <c r="F108" s="15">
        <v>4.2</v>
      </c>
      <c r="G108" s="15">
        <v>5.7</v>
      </c>
    </row>
    <row r="109" spans="1:7">
      <c r="A109" s="20">
        <v>45260</v>
      </c>
      <c r="B109" s="15">
        <v>3.1</v>
      </c>
      <c r="C109" s="15">
        <v>2.4</v>
      </c>
      <c r="D109" s="15">
        <v>3.9</v>
      </c>
      <c r="E109" s="15">
        <v>4</v>
      </c>
      <c r="F109" s="15">
        <v>3.6</v>
      </c>
      <c r="G109" s="15">
        <v>5.0999999999999996</v>
      </c>
    </row>
    <row r="110" spans="1:7">
      <c r="A110" s="23">
        <v>45291</v>
      </c>
      <c r="B110" s="24">
        <v>3.4</v>
      </c>
      <c r="C110" s="24">
        <v>2.9</v>
      </c>
      <c r="D110" s="24">
        <v>4</v>
      </c>
      <c r="E110" s="24">
        <v>3.9</v>
      </c>
      <c r="F110" s="24">
        <v>3.4</v>
      </c>
      <c r="G110" s="24">
        <v>5.0999999999999996</v>
      </c>
    </row>
    <row r="111" spans="1:7">
      <c r="A111" s="23">
        <v>45322</v>
      </c>
      <c r="B111" s="24">
        <v>3.1</v>
      </c>
      <c r="C111" s="24">
        <v>2.8</v>
      </c>
      <c r="D111" s="24">
        <v>4</v>
      </c>
      <c r="E111" s="24">
        <v>3.9</v>
      </c>
      <c r="F111" s="24">
        <v>3.3</v>
      </c>
      <c r="G111" s="24">
        <v>5.0999999999999996</v>
      </c>
    </row>
    <row r="112" spans="1:7">
      <c r="A112" s="23">
        <v>45351</v>
      </c>
      <c r="B112" s="24">
        <v>3.2</v>
      </c>
      <c r="C112" s="24">
        <v>2.6</v>
      </c>
      <c r="D112" s="24">
        <v>3.4</v>
      </c>
      <c r="E112" s="24">
        <v>3.8</v>
      </c>
      <c r="F112" s="24">
        <v>3.1</v>
      </c>
      <c r="G112" s="24">
        <v>4.5</v>
      </c>
    </row>
    <row r="113" spans="1:7">
      <c r="A113" s="20">
        <v>45382</v>
      </c>
      <c r="B113" s="24">
        <v>3.5</v>
      </c>
      <c r="C113" s="24">
        <v>2.4</v>
      </c>
      <c r="D113" s="24">
        <v>3.2</v>
      </c>
      <c r="E113" s="24">
        <v>3.8</v>
      </c>
      <c r="F113" s="24">
        <v>2.9</v>
      </c>
      <c r="G113" s="24">
        <v>4.2</v>
      </c>
    </row>
    <row r="114" spans="1:7">
      <c r="A114" s="23">
        <v>45412</v>
      </c>
      <c r="B114" s="24">
        <v>3.4</v>
      </c>
      <c r="C114" s="24">
        <v>2.4</v>
      </c>
      <c r="D114" s="24">
        <v>2.2999999999999998</v>
      </c>
      <c r="E114" s="24">
        <v>3.6</v>
      </c>
      <c r="F114" s="24">
        <v>2.7</v>
      </c>
      <c r="G114" s="24">
        <v>3.9</v>
      </c>
    </row>
    <row r="115" spans="1:7">
      <c r="A115" s="23">
        <v>45443</v>
      </c>
      <c r="B115" s="24">
        <v>3.3</v>
      </c>
      <c r="C115" s="24">
        <v>2.6</v>
      </c>
      <c r="D115" s="15"/>
      <c r="E115" s="24">
        <v>3.4</v>
      </c>
      <c r="F115" s="24">
        <v>2.9</v>
      </c>
      <c r="G115" s="15"/>
    </row>
  </sheetData>
  <mergeCells count="3">
    <mergeCell ref="B1:D1"/>
    <mergeCell ref="E1:G1"/>
    <mergeCell ref="I21:L22"/>
  </mergeCells>
  <pageMargins left="0.7" right="0.7" top="0.75" bottom="0.75" header="0.3" footer="0.3"/>
  <pageSetup paperSize="9" orientation="portrait"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BD252-B47F-436D-BC95-EED299993060}">
  <dimension ref="A1:O116"/>
  <sheetViews>
    <sheetView topLeftCell="B1" workbookViewId="0">
      <selection activeCell="L4" sqref="L4"/>
    </sheetView>
  </sheetViews>
  <sheetFormatPr baseColWidth="10" defaultColWidth="11.42578125" defaultRowHeight="15"/>
  <cols>
    <col min="1" max="16384" width="11.42578125" style="2"/>
  </cols>
  <sheetData>
    <row r="1" spans="1:12">
      <c r="A1" s="25"/>
      <c r="B1" s="131" t="s">
        <v>12</v>
      </c>
      <c r="C1" s="131"/>
      <c r="D1" s="131"/>
      <c r="E1" s="131"/>
      <c r="F1" s="131" t="s">
        <v>13</v>
      </c>
      <c r="G1" s="131"/>
      <c r="H1" s="131"/>
      <c r="I1" s="131"/>
    </row>
    <row r="2" spans="1:12">
      <c r="A2" s="25"/>
      <c r="B2" s="26" t="s">
        <v>20</v>
      </c>
      <c r="C2" s="26" t="s">
        <v>21</v>
      </c>
      <c r="D2" s="26" t="s">
        <v>22</v>
      </c>
      <c r="E2" s="26" t="s">
        <v>23</v>
      </c>
      <c r="F2" s="26" t="s">
        <v>20</v>
      </c>
      <c r="G2" s="26" t="s">
        <v>21</v>
      </c>
      <c r="H2" s="26" t="s">
        <v>22</v>
      </c>
      <c r="I2" s="26" t="s">
        <v>23</v>
      </c>
    </row>
    <row r="3" spans="1:12">
      <c r="A3" s="27">
        <v>42035</v>
      </c>
      <c r="B3" s="24">
        <v>7.14</v>
      </c>
      <c r="C3" s="24">
        <v>3.82</v>
      </c>
      <c r="D3" s="24">
        <v>3.07</v>
      </c>
      <c r="E3" s="24">
        <v>3.07</v>
      </c>
      <c r="F3" s="24">
        <v>7.15</v>
      </c>
      <c r="G3" s="24">
        <v>3.15</v>
      </c>
      <c r="H3" s="24">
        <v>2.34</v>
      </c>
      <c r="I3" s="24">
        <v>2.48</v>
      </c>
    </row>
    <row r="4" spans="1:12">
      <c r="A4" s="27">
        <v>42063</v>
      </c>
      <c r="B4" s="24">
        <v>7.7</v>
      </c>
      <c r="C4" s="24">
        <v>4.3600000000000003</v>
      </c>
      <c r="D4" s="24">
        <v>3</v>
      </c>
      <c r="E4" s="24">
        <v>2.77</v>
      </c>
      <c r="F4" s="24">
        <v>7.27</v>
      </c>
      <c r="G4" s="24">
        <v>3.47</v>
      </c>
      <c r="H4" s="24">
        <v>2.4</v>
      </c>
      <c r="I4" s="24">
        <v>2.4500000000000002</v>
      </c>
      <c r="L4" s="28" t="s">
        <v>15</v>
      </c>
    </row>
    <row r="5" spans="1:12">
      <c r="A5" s="27">
        <v>42094</v>
      </c>
      <c r="B5" s="24">
        <v>8.1300000000000008</v>
      </c>
      <c r="C5" s="24">
        <v>4.5599999999999996</v>
      </c>
      <c r="D5" s="24">
        <v>3.14</v>
      </c>
      <c r="E5" s="24">
        <v>3.02</v>
      </c>
      <c r="F5" s="24">
        <v>8.08</v>
      </c>
      <c r="G5" s="24">
        <v>3.62</v>
      </c>
      <c r="H5" s="24">
        <v>2.4500000000000002</v>
      </c>
      <c r="I5" s="24">
        <v>2.58</v>
      </c>
      <c r="L5" s="29" t="s">
        <v>16</v>
      </c>
    </row>
    <row r="6" spans="1:12">
      <c r="A6" s="27">
        <v>42124</v>
      </c>
      <c r="B6" s="24">
        <v>8.17</v>
      </c>
      <c r="C6" s="24">
        <v>4.6399999999999997</v>
      </c>
      <c r="D6" s="24">
        <v>3.06</v>
      </c>
      <c r="E6" s="24">
        <v>3.02</v>
      </c>
      <c r="F6" s="24">
        <v>8.33</v>
      </c>
      <c r="G6" s="24">
        <v>3.81</v>
      </c>
      <c r="H6" s="24">
        <v>2.31</v>
      </c>
      <c r="I6" s="24">
        <v>2.74</v>
      </c>
      <c r="L6" s="30" t="s">
        <v>24</v>
      </c>
    </row>
    <row r="7" spans="1:12">
      <c r="A7" s="27">
        <v>42155</v>
      </c>
      <c r="B7" s="24">
        <v>8.4700000000000006</v>
      </c>
      <c r="C7" s="24">
        <v>4.41</v>
      </c>
      <c r="D7" s="24">
        <v>2.88</v>
      </c>
      <c r="E7" s="24">
        <v>3.37</v>
      </c>
      <c r="F7" s="24">
        <v>8.41</v>
      </c>
      <c r="G7" s="24">
        <v>3.87</v>
      </c>
      <c r="H7" s="24">
        <v>2.33</v>
      </c>
      <c r="I7" s="24">
        <v>2.84</v>
      </c>
      <c r="L7" s="30" t="s">
        <v>97</v>
      </c>
    </row>
    <row r="8" spans="1:12">
      <c r="A8" s="27">
        <v>42185</v>
      </c>
      <c r="B8" s="24">
        <v>8.89</v>
      </c>
      <c r="C8" s="24">
        <v>4.42</v>
      </c>
      <c r="D8" s="24">
        <v>2.87</v>
      </c>
      <c r="E8" s="24">
        <v>3.54</v>
      </c>
      <c r="F8" s="24">
        <v>8.61</v>
      </c>
      <c r="G8" s="24">
        <v>4.09</v>
      </c>
      <c r="H8" s="24">
        <v>2.33</v>
      </c>
      <c r="I8" s="24">
        <v>3</v>
      </c>
    </row>
    <row r="9" spans="1:12">
      <c r="A9" s="27">
        <v>42216</v>
      </c>
      <c r="B9" s="24">
        <v>9.56</v>
      </c>
      <c r="C9" s="24">
        <v>4.46</v>
      </c>
      <c r="D9" s="24">
        <v>2.74</v>
      </c>
      <c r="E9" s="24">
        <v>3.56</v>
      </c>
      <c r="F9" s="24">
        <v>9.17</v>
      </c>
      <c r="G9" s="24">
        <v>4.25</v>
      </c>
      <c r="H9" s="24">
        <v>2.31</v>
      </c>
      <c r="I9" s="24">
        <v>3.36</v>
      </c>
    </row>
    <row r="10" spans="1:12">
      <c r="A10" s="27">
        <v>42247</v>
      </c>
      <c r="B10" s="24">
        <v>9.5299999999999994</v>
      </c>
      <c r="C10" s="24">
        <v>4.74</v>
      </c>
      <c r="D10" s="24">
        <v>2.59</v>
      </c>
      <c r="E10" s="24">
        <v>4.04</v>
      </c>
      <c r="F10" s="24">
        <v>9.06</v>
      </c>
      <c r="G10" s="24">
        <v>4.45</v>
      </c>
      <c r="H10" s="24">
        <v>2.2999999999999998</v>
      </c>
      <c r="I10" s="24">
        <v>3.48</v>
      </c>
    </row>
    <row r="11" spans="1:12">
      <c r="A11" s="27">
        <v>42277</v>
      </c>
      <c r="B11" s="24">
        <v>9.49</v>
      </c>
      <c r="C11" s="24">
        <v>5.35</v>
      </c>
      <c r="D11" s="24">
        <v>2.52</v>
      </c>
      <c r="E11" s="24">
        <v>3.9</v>
      </c>
      <c r="F11" s="24">
        <v>9.06</v>
      </c>
      <c r="G11" s="24">
        <v>4.8499999999999996</v>
      </c>
      <c r="H11" s="24">
        <v>2.38</v>
      </c>
      <c r="I11" s="24">
        <v>3.45</v>
      </c>
    </row>
    <row r="12" spans="1:12">
      <c r="A12" s="27">
        <v>42308</v>
      </c>
      <c r="B12" s="24">
        <v>9.93</v>
      </c>
      <c r="C12" s="24">
        <v>5.89</v>
      </c>
      <c r="D12" s="24">
        <v>2.48</v>
      </c>
      <c r="E12" s="24">
        <v>3.66</v>
      </c>
      <c r="F12" s="24">
        <v>9.19</v>
      </c>
      <c r="G12" s="24">
        <v>5.05</v>
      </c>
      <c r="H12" s="24">
        <v>2.4700000000000002</v>
      </c>
      <c r="I12" s="24">
        <v>3.46</v>
      </c>
    </row>
    <row r="13" spans="1:12">
      <c r="A13" s="27">
        <v>42338</v>
      </c>
      <c r="B13" s="24">
        <v>10.48</v>
      </c>
      <c r="C13" s="24">
        <v>6.39</v>
      </c>
      <c r="D13" s="24">
        <v>2.21</v>
      </c>
      <c r="E13" s="24">
        <v>4.17</v>
      </c>
      <c r="F13" s="24">
        <v>9.41</v>
      </c>
      <c r="G13" s="24">
        <v>5.32</v>
      </c>
      <c r="H13" s="24">
        <v>2.34</v>
      </c>
      <c r="I13" s="24">
        <v>3.46</v>
      </c>
    </row>
    <row r="14" spans="1:12">
      <c r="A14" s="27">
        <v>42369</v>
      </c>
      <c r="B14" s="24">
        <v>10.67</v>
      </c>
      <c r="C14" s="24">
        <v>6.77</v>
      </c>
      <c r="D14" s="24">
        <v>2.13</v>
      </c>
      <c r="E14" s="24">
        <v>4.4000000000000004</v>
      </c>
      <c r="F14" s="24">
        <v>9.44</v>
      </c>
      <c r="G14" s="24">
        <v>5.34</v>
      </c>
      <c r="H14" s="24">
        <v>2.41</v>
      </c>
      <c r="I14" s="24">
        <v>3.49</v>
      </c>
    </row>
    <row r="15" spans="1:12">
      <c r="A15" s="27">
        <v>42400</v>
      </c>
      <c r="B15" s="24">
        <v>10.71</v>
      </c>
      <c r="C15" s="24">
        <v>7.45</v>
      </c>
      <c r="D15" s="24">
        <v>2.61</v>
      </c>
      <c r="E15" s="24">
        <v>4.6100000000000003</v>
      </c>
      <c r="F15" s="24">
        <v>9.19</v>
      </c>
      <c r="G15" s="24">
        <v>5.57</v>
      </c>
      <c r="H15" s="24">
        <v>2.64</v>
      </c>
      <c r="I15" s="24">
        <v>3.42</v>
      </c>
    </row>
    <row r="16" spans="1:12">
      <c r="A16" s="27">
        <v>42429</v>
      </c>
      <c r="B16" s="24">
        <v>10.36</v>
      </c>
      <c r="C16" s="24">
        <v>7.59</v>
      </c>
      <c r="D16" s="24">
        <v>2.87</v>
      </c>
      <c r="E16" s="24">
        <v>4.47</v>
      </c>
      <c r="F16" s="24">
        <v>9.15</v>
      </c>
      <c r="G16" s="24">
        <v>5.79</v>
      </c>
      <c r="H16" s="24">
        <v>2.66</v>
      </c>
      <c r="I16" s="24">
        <v>3.79</v>
      </c>
    </row>
    <row r="17" spans="1:15">
      <c r="A17" s="27">
        <v>42460</v>
      </c>
      <c r="B17" s="24">
        <v>9.39</v>
      </c>
      <c r="C17" s="24">
        <v>7.98</v>
      </c>
      <c r="D17" s="24">
        <v>2.6</v>
      </c>
      <c r="E17" s="24">
        <v>4.3</v>
      </c>
      <c r="F17" s="24">
        <v>7.95</v>
      </c>
      <c r="G17" s="24">
        <v>6.02</v>
      </c>
      <c r="H17" s="24">
        <v>2.76</v>
      </c>
      <c r="I17" s="24">
        <v>3.58</v>
      </c>
    </row>
    <row r="18" spans="1:15">
      <c r="A18" s="27">
        <v>42490</v>
      </c>
      <c r="B18" s="24">
        <v>9.2799999999999994</v>
      </c>
      <c r="C18" s="24">
        <v>7.93</v>
      </c>
      <c r="D18" s="24">
        <v>2.54</v>
      </c>
      <c r="E18" s="24">
        <v>3.91</v>
      </c>
      <c r="F18" s="24">
        <v>7.85</v>
      </c>
      <c r="G18" s="24">
        <v>6.17</v>
      </c>
      <c r="H18" s="24">
        <v>2.83</v>
      </c>
      <c r="I18" s="24">
        <v>3.25</v>
      </c>
    </row>
    <row r="19" spans="1:15">
      <c r="A19" s="27">
        <v>42521</v>
      </c>
      <c r="B19" s="24">
        <v>9.32</v>
      </c>
      <c r="C19" s="24">
        <v>8.1999999999999993</v>
      </c>
      <c r="D19" s="24">
        <v>2.6</v>
      </c>
      <c r="E19" s="24">
        <v>3.54</v>
      </c>
      <c r="F19" s="24">
        <v>8.23</v>
      </c>
      <c r="G19" s="24">
        <v>6.22</v>
      </c>
      <c r="H19" s="24">
        <v>2.93</v>
      </c>
      <c r="I19" s="24">
        <v>3.33</v>
      </c>
    </row>
    <row r="20" spans="1:15">
      <c r="A20" s="27">
        <v>42551</v>
      </c>
      <c r="B20" s="24">
        <v>8.84</v>
      </c>
      <c r="C20" s="24">
        <v>8.6</v>
      </c>
      <c r="D20" s="24">
        <v>2.54</v>
      </c>
      <c r="E20" s="24">
        <v>3.34</v>
      </c>
      <c r="F20" s="24">
        <v>7.7</v>
      </c>
      <c r="G20" s="24">
        <v>6.34</v>
      </c>
      <c r="H20" s="24">
        <v>2.97</v>
      </c>
      <c r="I20" s="24">
        <v>3.28</v>
      </c>
    </row>
    <row r="21" spans="1:15">
      <c r="A21" s="27">
        <v>42582</v>
      </c>
      <c r="B21" s="24">
        <v>8.74</v>
      </c>
      <c r="C21" s="24">
        <v>8.9700000000000006</v>
      </c>
      <c r="D21" s="24">
        <v>2.65</v>
      </c>
      <c r="E21" s="24">
        <v>2.96</v>
      </c>
      <c r="F21" s="24">
        <v>7.32</v>
      </c>
      <c r="G21" s="24">
        <v>6.49</v>
      </c>
      <c r="H21" s="24">
        <v>2.97</v>
      </c>
      <c r="I21" s="24">
        <v>2.87</v>
      </c>
      <c r="L21" s="130" t="s">
        <v>18</v>
      </c>
      <c r="M21" s="130"/>
      <c r="N21" s="130"/>
      <c r="O21" s="130"/>
    </row>
    <row r="22" spans="1:15">
      <c r="A22" s="27">
        <v>42613</v>
      </c>
      <c r="B22" s="24">
        <v>8.9700000000000006</v>
      </c>
      <c r="C22" s="24">
        <v>8.1</v>
      </c>
      <c r="D22" s="24">
        <v>2.73</v>
      </c>
      <c r="E22" s="24">
        <v>2.94</v>
      </c>
      <c r="F22" s="24">
        <v>7.48</v>
      </c>
      <c r="G22" s="24">
        <v>6.38</v>
      </c>
      <c r="H22" s="24">
        <v>2.96</v>
      </c>
      <c r="I22" s="24">
        <v>2.96</v>
      </c>
      <c r="L22" s="130"/>
      <c r="M22" s="130"/>
      <c r="N22" s="130"/>
      <c r="O22" s="130"/>
    </row>
    <row r="23" spans="1:15">
      <c r="A23" s="27">
        <v>42643</v>
      </c>
      <c r="B23" s="24">
        <v>8.48</v>
      </c>
      <c r="C23" s="24">
        <v>7.27</v>
      </c>
      <c r="D23" s="24">
        <v>2.97</v>
      </c>
      <c r="E23" s="24">
        <v>3.13</v>
      </c>
      <c r="F23" s="24">
        <v>7.1</v>
      </c>
      <c r="G23" s="24">
        <v>6.21</v>
      </c>
      <c r="H23" s="24">
        <v>3.07</v>
      </c>
      <c r="I23" s="24">
        <v>3.01</v>
      </c>
      <c r="L23" s="12" t="s">
        <v>19</v>
      </c>
    </row>
    <row r="24" spans="1:15">
      <c r="A24" s="27">
        <v>42674</v>
      </c>
      <c r="B24" s="24">
        <v>7.87</v>
      </c>
      <c r="C24" s="24">
        <v>6.48</v>
      </c>
      <c r="D24" s="24">
        <v>3.06</v>
      </c>
      <c r="E24" s="24">
        <v>3.41</v>
      </c>
      <c r="F24" s="24">
        <v>6.85</v>
      </c>
      <c r="G24" s="24">
        <v>5.97</v>
      </c>
      <c r="H24" s="24">
        <v>3.1</v>
      </c>
      <c r="I24" s="24">
        <v>3</v>
      </c>
    </row>
    <row r="25" spans="1:15">
      <c r="A25" s="27">
        <v>42704</v>
      </c>
      <c r="B25" s="24">
        <v>6.99</v>
      </c>
      <c r="C25" s="24">
        <v>5.96</v>
      </c>
      <c r="D25" s="24">
        <v>3.31</v>
      </c>
      <c r="E25" s="24">
        <v>3.35</v>
      </c>
      <c r="F25" s="24">
        <v>6.64</v>
      </c>
      <c r="G25" s="24">
        <v>5.65</v>
      </c>
      <c r="H25" s="24">
        <v>3.29</v>
      </c>
      <c r="I25" s="24">
        <v>3.02</v>
      </c>
    </row>
    <row r="26" spans="1:15">
      <c r="A26" s="27">
        <v>42735</v>
      </c>
      <c r="B26" s="24">
        <v>6.29</v>
      </c>
      <c r="C26" s="24">
        <v>5.75</v>
      </c>
      <c r="D26" s="24">
        <v>3.36</v>
      </c>
      <c r="E26" s="24">
        <v>3.23</v>
      </c>
      <c r="F26" s="24">
        <v>6.16</v>
      </c>
      <c r="G26" s="24">
        <v>5.55</v>
      </c>
      <c r="H26" s="24">
        <v>3.44</v>
      </c>
      <c r="I26" s="24">
        <v>2.87</v>
      </c>
    </row>
    <row r="27" spans="1:15">
      <c r="A27" s="27">
        <v>42766</v>
      </c>
      <c r="B27" s="24">
        <v>5.35</v>
      </c>
      <c r="C27" s="24">
        <v>5.47</v>
      </c>
      <c r="D27" s="24">
        <v>4.72</v>
      </c>
      <c r="E27" s="24">
        <v>3.1</v>
      </c>
      <c r="F27" s="24">
        <v>5.6</v>
      </c>
      <c r="G27" s="24">
        <v>5.7</v>
      </c>
      <c r="H27" s="24">
        <v>3.84</v>
      </c>
      <c r="I27" s="24">
        <v>2.98</v>
      </c>
    </row>
    <row r="28" spans="1:15">
      <c r="A28" s="27">
        <v>42794</v>
      </c>
      <c r="B28" s="24">
        <v>4.76</v>
      </c>
      <c r="C28" s="24">
        <v>5.18</v>
      </c>
      <c r="D28" s="24">
        <v>4.8600000000000003</v>
      </c>
      <c r="E28" s="24">
        <v>3.25</v>
      </c>
      <c r="F28" s="24">
        <v>5.31</v>
      </c>
      <c r="G28" s="24">
        <v>5.81</v>
      </c>
      <c r="H28" s="24">
        <v>4.26</v>
      </c>
      <c r="I28" s="24">
        <v>2.59</v>
      </c>
    </row>
    <row r="29" spans="1:15">
      <c r="A29" s="27">
        <v>42825</v>
      </c>
      <c r="B29" s="24">
        <v>4.57</v>
      </c>
      <c r="C29" s="24">
        <v>4.6900000000000004</v>
      </c>
      <c r="D29" s="24">
        <v>5.35</v>
      </c>
      <c r="E29" s="24">
        <v>3.97</v>
      </c>
      <c r="F29" s="24">
        <v>5.51</v>
      </c>
      <c r="G29" s="24">
        <v>5.77</v>
      </c>
      <c r="H29" s="24">
        <v>4.4800000000000004</v>
      </c>
      <c r="I29" s="24">
        <v>2.72</v>
      </c>
    </row>
    <row r="30" spans="1:15">
      <c r="A30" s="27">
        <v>42855</v>
      </c>
      <c r="B30" s="24">
        <v>4.08</v>
      </c>
      <c r="C30" s="24">
        <v>4.66</v>
      </c>
      <c r="D30" s="24">
        <v>5.82</v>
      </c>
      <c r="E30" s="24">
        <v>3.69</v>
      </c>
      <c r="F30" s="24">
        <v>4.99</v>
      </c>
      <c r="G30" s="24">
        <v>5.73</v>
      </c>
      <c r="H30" s="24">
        <v>4.72</v>
      </c>
      <c r="I30" s="24">
        <v>2.79</v>
      </c>
    </row>
    <row r="31" spans="1:15">
      <c r="A31" s="27">
        <v>42886</v>
      </c>
      <c r="B31" s="24">
        <v>3.6</v>
      </c>
      <c r="C31" s="24">
        <v>4.37</v>
      </c>
      <c r="D31" s="24">
        <v>6.16</v>
      </c>
      <c r="E31" s="24">
        <v>3.04</v>
      </c>
      <c r="F31" s="24">
        <v>4.5</v>
      </c>
      <c r="G31" s="24">
        <v>5.56</v>
      </c>
      <c r="H31" s="24">
        <v>4.78</v>
      </c>
      <c r="I31" s="24">
        <v>2.54</v>
      </c>
    </row>
    <row r="32" spans="1:15">
      <c r="A32" s="27">
        <v>42916</v>
      </c>
      <c r="B32" s="24">
        <v>3</v>
      </c>
      <c r="C32" s="24">
        <v>3.99</v>
      </c>
      <c r="D32" s="24">
        <v>6.31</v>
      </c>
      <c r="E32" s="24">
        <v>2.73</v>
      </c>
      <c r="F32" s="24">
        <v>4.18</v>
      </c>
      <c r="G32" s="24">
        <v>5.36</v>
      </c>
      <c r="H32" s="24">
        <v>4.83</v>
      </c>
      <c r="I32" s="24">
        <v>2.38</v>
      </c>
    </row>
    <row r="33" spans="1:9">
      <c r="A33" s="27">
        <v>42947</v>
      </c>
      <c r="B33" s="24">
        <v>2.71</v>
      </c>
      <c r="C33" s="24">
        <v>3.4</v>
      </c>
      <c r="D33" s="24">
        <v>6.44</v>
      </c>
      <c r="E33" s="24">
        <v>2.85</v>
      </c>
      <c r="F33" s="24">
        <v>4.22</v>
      </c>
      <c r="G33" s="24">
        <v>5.15</v>
      </c>
      <c r="H33" s="24">
        <v>4.9400000000000004</v>
      </c>
      <c r="I33" s="24">
        <v>2.36</v>
      </c>
    </row>
    <row r="34" spans="1:9">
      <c r="A34" s="27">
        <v>42978</v>
      </c>
      <c r="B34" s="24">
        <v>2.46</v>
      </c>
      <c r="C34" s="24">
        <v>3.87</v>
      </c>
      <c r="D34" s="24">
        <v>6.66</v>
      </c>
      <c r="E34" s="24">
        <v>3.17</v>
      </c>
      <c r="F34" s="24">
        <v>3.91</v>
      </c>
      <c r="G34" s="24">
        <v>5.03</v>
      </c>
      <c r="H34" s="24">
        <v>5</v>
      </c>
      <c r="I34" s="24">
        <v>2.57</v>
      </c>
    </row>
    <row r="35" spans="1:9">
      <c r="A35" s="27">
        <v>43008</v>
      </c>
      <c r="B35" s="24">
        <v>2.54</v>
      </c>
      <c r="C35" s="24">
        <v>3.97</v>
      </c>
      <c r="D35" s="24">
        <v>6.35</v>
      </c>
      <c r="E35" s="24">
        <v>2.94</v>
      </c>
      <c r="F35" s="24">
        <v>3.84</v>
      </c>
      <c r="G35" s="24">
        <v>4.83</v>
      </c>
      <c r="H35" s="24">
        <v>4.8</v>
      </c>
      <c r="I35" s="24">
        <v>2.4500000000000002</v>
      </c>
    </row>
    <row r="36" spans="1:9">
      <c r="A36" s="27">
        <v>43039</v>
      </c>
      <c r="B36" s="24">
        <v>2.7</v>
      </c>
      <c r="C36" s="24">
        <v>4.05</v>
      </c>
      <c r="D36" s="24">
        <v>6.37</v>
      </c>
      <c r="E36" s="24">
        <v>2.04</v>
      </c>
      <c r="F36" s="24">
        <v>3.98</v>
      </c>
      <c r="G36" s="24">
        <v>4.75</v>
      </c>
      <c r="H36" s="24">
        <v>4.7699999999999996</v>
      </c>
      <c r="I36" s="24">
        <v>2.35</v>
      </c>
    </row>
    <row r="37" spans="1:9">
      <c r="A37" s="27">
        <v>43069</v>
      </c>
      <c r="B37" s="24">
        <v>2.8</v>
      </c>
      <c r="C37" s="24">
        <v>4.12</v>
      </c>
      <c r="D37" s="24">
        <v>6.63</v>
      </c>
      <c r="E37" s="24">
        <v>1.54</v>
      </c>
      <c r="F37" s="24">
        <v>3.85</v>
      </c>
      <c r="G37" s="24">
        <v>4.84</v>
      </c>
      <c r="H37" s="24">
        <v>4.9000000000000004</v>
      </c>
      <c r="I37" s="24">
        <v>2.23</v>
      </c>
    </row>
    <row r="38" spans="1:9">
      <c r="A38" s="27">
        <v>43100</v>
      </c>
      <c r="B38" s="24">
        <v>2.95</v>
      </c>
      <c r="C38" s="24">
        <v>4.09</v>
      </c>
      <c r="D38" s="24">
        <v>6.77</v>
      </c>
      <c r="E38" s="24">
        <v>1.36</v>
      </c>
      <c r="F38" s="24">
        <v>3.83</v>
      </c>
      <c r="G38" s="24">
        <v>4.9400000000000004</v>
      </c>
      <c r="H38" s="24">
        <v>4.87</v>
      </c>
      <c r="I38" s="24">
        <v>2.15</v>
      </c>
    </row>
    <row r="39" spans="1:9">
      <c r="A39" s="27">
        <v>43131</v>
      </c>
      <c r="B39" s="24">
        <v>2.86</v>
      </c>
      <c r="C39" s="24">
        <v>3.68</v>
      </c>
      <c r="D39" s="24">
        <v>5.55</v>
      </c>
      <c r="E39" s="24">
        <v>1.25</v>
      </c>
      <c r="F39" s="24">
        <v>3.4</v>
      </c>
      <c r="G39" s="24">
        <v>4.57</v>
      </c>
      <c r="H39" s="24">
        <v>4.5599999999999996</v>
      </c>
      <c r="I39" s="24">
        <v>1.97</v>
      </c>
    </row>
    <row r="40" spans="1:9">
      <c r="A40" s="27">
        <v>43159</v>
      </c>
      <c r="B40" s="24">
        <v>2.84</v>
      </c>
      <c r="C40" s="24">
        <v>3.37</v>
      </c>
      <c r="D40" s="24">
        <v>5.34</v>
      </c>
      <c r="E40" s="24">
        <v>1.18</v>
      </c>
      <c r="F40" s="24">
        <v>3.2</v>
      </c>
      <c r="G40" s="24">
        <v>4.1900000000000004</v>
      </c>
      <c r="H40" s="24">
        <v>4.2699999999999996</v>
      </c>
      <c r="I40" s="24">
        <v>1.97</v>
      </c>
    </row>
    <row r="41" spans="1:9">
      <c r="A41" s="27">
        <v>43190</v>
      </c>
      <c r="B41" s="24">
        <v>2.68</v>
      </c>
      <c r="C41" s="24">
        <v>3.14</v>
      </c>
      <c r="D41" s="24">
        <v>5.04</v>
      </c>
      <c r="E41" s="24">
        <v>0.36</v>
      </c>
      <c r="F41" s="24">
        <v>2.91</v>
      </c>
      <c r="G41" s="24">
        <v>3.87</v>
      </c>
      <c r="H41" s="24">
        <v>4.0199999999999996</v>
      </c>
      <c r="I41" s="24">
        <v>1.99</v>
      </c>
    </row>
    <row r="42" spans="1:9">
      <c r="A42" s="27">
        <v>43220</v>
      </c>
      <c r="B42" s="24">
        <v>2.76</v>
      </c>
      <c r="C42" s="24">
        <v>3.13</v>
      </c>
      <c r="D42" s="24">
        <v>4.55</v>
      </c>
      <c r="E42" s="24">
        <v>0.48</v>
      </c>
      <c r="F42" s="24">
        <v>2.96</v>
      </c>
      <c r="G42" s="24">
        <v>3.54</v>
      </c>
      <c r="H42" s="24">
        <v>3.71</v>
      </c>
      <c r="I42" s="24">
        <v>1.91</v>
      </c>
    </row>
    <row r="43" spans="1:9">
      <c r="A43" s="27">
        <v>43251</v>
      </c>
      <c r="B43" s="24">
        <v>2.86</v>
      </c>
      <c r="C43" s="24">
        <v>3.16</v>
      </c>
      <c r="D43" s="24">
        <v>4.51</v>
      </c>
      <c r="E43" s="24">
        <v>0.93</v>
      </c>
      <c r="F43" s="24">
        <v>2.69</v>
      </c>
      <c r="G43" s="24">
        <v>3.53</v>
      </c>
      <c r="H43" s="24">
        <v>3.69</v>
      </c>
      <c r="I43" s="24">
        <v>2</v>
      </c>
    </row>
    <row r="44" spans="1:9">
      <c r="A44" s="27">
        <v>43281</v>
      </c>
      <c r="B44" s="24">
        <v>4.3899999999999997</v>
      </c>
      <c r="C44" s="24">
        <v>3.2</v>
      </c>
      <c r="D44" s="24">
        <v>4.6500000000000004</v>
      </c>
      <c r="E44" s="24">
        <v>1.43</v>
      </c>
      <c r="F44" s="24">
        <v>3.26</v>
      </c>
      <c r="G44" s="24">
        <v>3.52</v>
      </c>
      <c r="H44" s="24">
        <v>3.62</v>
      </c>
      <c r="I44" s="24">
        <v>2.23</v>
      </c>
    </row>
    <row r="45" spans="1:9">
      <c r="A45" s="27">
        <v>43312</v>
      </c>
      <c r="B45" s="24">
        <v>4.4800000000000004</v>
      </c>
      <c r="C45" s="24">
        <v>3.12</v>
      </c>
      <c r="D45" s="24">
        <v>4.8099999999999996</v>
      </c>
      <c r="E45" s="24">
        <v>1.62</v>
      </c>
      <c r="F45" s="24">
        <v>3.57</v>
      </c>
      <c r="G45" s="24">
        <v>3.46</v>
      </c>
      <c r="H45" s="24">
        <v>3.63</v>
      </c>
      <c r="I45" s="24">
        <v>2.33</v>
      </c>
    </row>
    <row r="46" spans="1:9">
      <c r="A46" s="27">
        <v>43343</v>
      </c>
      <c r="B46" s="24">
        <v>4.1900000000000004</v>
      </c>
      <c r="C46" s="24">
        <v>3.1</v>
      </c>
      <c r="D46" s="24">
        <v>4.9000000000000004</v>
      </c>
      <c r="E46" s="24">
        <v>1.07</v>
      </c>
      <c r="F46" s="24">
        <v>3.6</v>
      </c>
      <c r="G46" s="24">
        <v>3.45</v>
      </c>
      <c r="H46" s="24">
        <v>3.63</v>
      </c>
      <c r="I46" s="24">
        <v>2.04</v>
      </c>
    </row>
    <row r="47" spans="1:9">
      <c r="A47" s="27">
        <v>43373</v>
      </c>
      <c r="B47" s="24">
        <v>4.53</v>
      </c>
      <c r="C47" s="24">
        <v>3.23</v>
      </c>
      <c r="D47" s="24">
        <v>5.0199999999999996</v>
      </c>
      <c r="E47" s="24">
        <v>1.28</v>
      </c>
      <c r="F47" s="24">
        <v>3.79</v>
      </c>
      <c r="G47" s="24">
        <v>3.4</v>
      </c>
      <c r="H47" s="24">
        <v>3.67</v>
      </c>
      <c r="I47" s="24">
        <v>2.09</v>
      </c>
    </row>
    <row r="48" spans="1:9">
      <c r="A48" s="27">
        <v>43404</v>
      </c>
      <c r="B48" s="24">
        <v>4.5599999999999996</v>
      </c>
      <c r="C48" s="24">
        <v>3.33</v>
      </c>
      <c r="D48" s="24">
        <v>4.9000000000000004</v>
      </c>
      <c r="E48" s="24">
        <v>1.84</v>
      </c>
      <c r="F48" s="24">
        <v>3.55</v>
      </c>
      <c r="G48" s="24">
        <v>3.4</v>
      </c>
      <c r="H48" s="24">
        <v>3.73</v>
      </c>
      <c r="I48" s="24">
        <v>2.13</v>
      </c>
    </row>
    <row r="49" spans="1:9">
      <c r="A49" s="27">
        <v>43434</v>
      </c>
      <c r="B49" s="24">
        <v>4.05</v>
      </c>
      <c r="C49" s="24">
        <v>3.27</v>
      </c>
      <c r="D49" s="24">
        <v>4.72</v>
      </c>
      <c r="E49" s="24">
        <v>2.17</v>
      </c>
      <c r="F49" s="24">
        <v>3.2</v>
      </c>
      <c r="G49" s="24">
        <v>3.29</v>
      </c>
      <c r="H49" s="24">
        <v>3.63</v>
      </c>
      <c r="I49" s="24">
        <v>2.16</v>
      </c>
    </row>
    <row r="50" spans="1:9">
      <c r="A50" s="27">
        <v>43465</v>
      </c>
      <c r="B50" s="24">
        <v>3.75</v>
      </c>
      <c r="C50" s="24">
        <v>3.18</v>
      </c>
      <c r="D50" s="24">
        <v>4.83</v>
      </c>
      <c r="E50" s="24">
        <v>2.19</v>
      </c>
      <c r="F50" s="24">
        <v>3.26</v>
      </c>
      <c r="G50" s="24">
        <v>3.1</v>
      </c>
      <c r="H50" s="24">
        <v>3.68</v>
      </c>
      <c r="I50" s="24">
        <v>2.21</v>
      </c>
    </row>
    <row r="51" spans="1:9">
      <c r="A51" s="27">
        <v>43496</v>
      </c>
      <c r="B51" s="24">
        <v>3.78</v>
      </c>
      <c r="C51" s="24">
        <v>3.15</v>
      </c>
      <c r="D51" s="24">
        <v>4.37</v>
      </c>
      <c r="E51" s="24">
        <v>2.13</v>
      </c>
      <c r="F51" s="24">
        <v>3.67</v>
      </c>
      <c r="G51" s="24">
        <v>3.07</v>
      </c>
      <c r="H51" s="24">
        <v>3.6</v>
      </c>
      <c r="I51" s="24">
        <v>2.4</v>
      </c>
    </row>
    <row r="52" spans="1:9">
      <c r="A52" s="27">
        <v>43524</v>
      </c>
      <c r="B52" s="24">
        <v>3.89</v>
      </c>
      <c r="C52" s="24">
        <v>3.01</v>
      </c>
      <c r="D52" s="24">
        <v>3.94</v>
      </c>
      <c r="E52" s="24">
        <v>2</v>
      </c>
      <c r="F52" s="24">
        <v>3.63</v>
      </c>
      <c r="G52" s="24">
        <v>2.84</v>
      </c>
      <c r="H52" s="24">
        <v>3.54</v>
      </c>
      <c r="I52" s="24">
        <v>2.39</v>
      </c>
    </row>
    <row r="53" spans="1:9">
      <c r="A53" s="27">
        <v>43555</v>
      </c>
      <c r="B53" s="24">
        <v>4.58</v>
      </c>
      <c r="C53" s="24">
        <v>3.21</v>
      </c>
      <c r="D53" s="24">
        <v>4</v>
      </c>
      <c r="E53" s="24">
        <v>2.25</v>
      </c>
      <c r="F53" s="24">
        <v>3.8</v>
      </c>
      <c r="G53" s="24">
        <v>2.81</v>
      </c>
      <c r="H53" s="24">
        <v>3.55</v>
      </c>
      <c r="I53" s="24">
        <v>2.56</v>
      </c>
    </row>
    <row r="54" spans="1:9">
      <c r="A54" s="27">
        <v>43585</v>
      </c>
      <c r="B54" s="24">
        <v>4.9400000000000004</v>
      </c>
      <c r="C54" s="24">
        <v>3.25</v>
      </c>
      <c r="D54" s="24">
        <v>4.41</v>
      </c>
      <c r="E54" s="24">
        <v>2.59</v>
      </c>
      <c r="F54" s="24">
        <v>4.03</v>
      </c>
      <c r="G54" s="24">
        <v>2.95</v>
      </c>
      <c r="H54" s="24">
        <v>3.87</v>
      </c>
      <c r="I54" s="24">
        <v>2.59</v>
      </c>
    </row>
    <row r="55" spans="1:9">
      <c r="A55" s="27">
        <v>43616</v>
      </c>
      <c r="B55" s="24">
        <v>4.66</v>
      </c>
      <c r="C55" s="24">
        <v>3.31</v>
      </c>
      <c r="D55" s="24">
        <v>4.28</v>
      </c>
      <c r="E55" s="24">
        <v>2.73</v>
      </c>
      <c r="F55" s="24">
        <v>3.94</v>
      </c>
      <c r="G55" s="24">
        <v>3</v>
      </c>
      <c r="H55" s="24">
        <v>3.77</v>
      </c>
      <c r="I55" s="24">
        <v>2.56</v>
      </c>
    </row>
    <row r="56" spans="1:9">
      <c r="A56" s="27">
        <v>43646</v>
      </c>
      <c r="B56" s="24">
        <v>3.37</v>
      </c>
      <c r="C56" s="24">
        <v>3.43</v>
      </c>
      <c r="D56" s="24">
        <v>3.95</v>
      </c>
      <c r="E56" s="24">
        <v>2.29</v>
      </c>
      <c r="F56" s="24">
        <v>3.55</v>
      </c>
      <c r="G56" s="24">
        <v>2.98</v>
      </c>
      <c r="H56" s="24">
        <v>3.85</v>
      </c>
      <c r="I56" s="24">
        <v>2.2999999999999998</v>
      </c>
    </row>
    <row r="57" spans="1:9">
      <c r="A57" s="27">
        <v>43677</v>
      </c>
      <c r="B57" s="24">
        <v>3.22</v>
      </c>
      <c r="C57" s="24">
        <v>3.79</v>
      </c>
      <c r="D57" s="24">
        <v>3.78</v>
      </c>
      <c r="E57" s="24">
        <v>2.11</v>
      </c>
      <c r="F57" s="24">
        <v>3.27</v>
      </c>
      <c r="G57" s="24">
        <v>3.08</v>
      </c>
      <c r="H57" s="24">
        <v>3.82</v>
      </c>
      <c r="I57" s="24">
        <v>2.15</v>
      </c>
    </row>
    <row r="58" spans="1:9">
      <c r="A58" s="27">
        <v>43708</v>
      </c>
      <c r="B58" s="24">
        <v>3.43</v>
      </c>
      <c r="C58" s="24">
        <v>3.75</v>
      </c>
      <c r="D58" s="24">
        <v>3.16</v>
      </c>
      <c r="E58" s="24">
        <v>2.04</v>
      </c>
      <c r="F58" s="24">
        <v>3.38</v>
      </c>
      <c r="G58" s="24">
        <v>3.15</v>
      </c>
      <c r="H58" s="24">
        <v>3.78</v>
      </c>
      <c r="I58" s="24">
        <v>2.2000000000000002</v>
      </c>
    </row>
    <row r="59" spans="1:9">
      <c r="A59" s="27">
        <v>43738</v>
      </c>
      <c r="B59" s="24">
        <v>2.89</v>
      </c>
      <c r="C59" s="24">
        <v>3.82</v>
      </c>
      <c r="D59" s="24">
        <v>3</v>
      </c>
      <c r="E59" s="24">
        <v>1.85</v>
      </c>
      <c r="F59" s="24">
        <v>3.11</v>
      </c>
      <c r="G59" s="24">
        <v>3.24</v>
      </c>
      <c r="H59" s="24">
        <v>3.75</v>
      </c>
      <c r="I59" s="24">
        <v>2.16</v>
      </c>
    </row>
    <row r="60" spans="1:9">
      <c r="A60" s="27">
        <v>43769</v>
      </c>
      <c r="B60" s="24">
        <v>2.54</v>
      </c>
      <c r="C60" s="24">
        <v>3.86</v>
      </c>
      <c r="D60" s="24">
        <v>3.02</v>
      </c>
      <c r="E60" s="24">
        <v>1.88</v>
      </c>
      <c r="F60" s="24">
        <v>2.95</v>
      </c>
      <c r="G60" s="24">
        <v>3.25</v>
      </c>
      <c r="H60" s="24">
        <v>3.68</v>
      </c>
      <c r="I60" s="24">
        <v>2.34</v>
      </c>
    </row>
    <row r="61" spans="1:9">
      <c r="A61" s="27">
        <v>43799</v>
      </c>
      <c r="B61" s="24">
        <v>3.27</v>
      </c>
      <c r="C61" s="24">
        <v>3.84</v>
      </c>
      <c r="D61" s="24">
        <v>2.97</v>
      </c>
      <c r="E61" s="24">
        <v>1.87</v>
      </c>
      <c r="F61" s="24">
        <v>3.48</v>
      </c>
      <c r="G61" s="24">
        <v>3.3</v>
      </c>
      <c r="H61" s="24">
        <v>3.65</v>
      </c>
      <c r="I61" s="24">
        <v>2.31</v>
      </c>
    </row>
    <row r="62" spans="1:9">
      <c r="A62" s="27">
        <v>43830</v>
      </c>
      <c r="B62" s="24">
        <v>4.3099999999999996</v>
      </c>
      <c r="C62" s="24">
        <v>3.8</v>
      </c>
      <c r="D62" s="24">
        <v>2.83</v>
      </c>
      <c r="E62" s="24">
        <v>1.9</v>
      </c>
      <c r="F62" s="24">
        <v>3.41</v>
      </c>
      <c r="G62" s="24">
        <v>3.4</v>
      </c>
      <c r="H62" s="24">
        <v>3.59</v>
      </c>
      <c r="I62" s="24">
        <v>2.2999999999999998</v>
      </c>
    </row>
    <row r="63" spans="1:9">
      <c r="A63" s="27">
        <v>43861</v>
      </c>
      <c r="B63" s="24">
        <v>4.1900000000000004</v>
      </c>
      <c r="C63" s="24">
        <v>3.62</v>
      </c>
      <c r="D63" s="24">
        <v>3.24</v>
      </c>
      <c r="E63" s="24">
        <v>1.89</v>
      </c>
      <c r="F63" s="24">
        <v>3.22</v>
      </c>
      <c r="G63" s="24">
        <v>3.37</v>
      </c>
      <c r="H63" s="24">
        <v>3.73</v>
      </c>
      <c r="I63" s="24">
        <v>2.31</v>
      </c>
    </row>
    <row r="64" spans="1:9">
      <c r="A64" s="27">
        <v>43890</v>
      </c>
      <c r="B64" s="24">
        <v>4.01</v>
      </c>
      <c r="C64" s="24">
        <v>3.72</v>
      </c>
      <c r="D64" s="24">
        <v>3.7</v>
      </c>
      <c r="E64" s="24">
        <v>1.9</v>
      </c>
      <c r="F64" s="24">
        <v>3.21</v>
      </c>
      <c r="G64" s="24">
        <v>3.29</v>
      </c>
      <c r="H64" s="24">
        <v>3.66</v>
      </c>
      <c r="I64" s="24">
        <v>2.34</v>
      </c>
    </row>
    <row r="65" spans="1:9">
      <c r="A65" s="27">
        <v>43921</v>
      </c>
      <c r="B65" s="24">
        <v>3.3</v>
      </c>
      <c r="C65" s="24">
        <v>3.86</v>
      </c>
      <c r="D65" s="24">
        <v>3.25</v>
      </c>
      <c r="E65" s="24">
        <v>1.82</v>
      </c>
      <c r="F65" s="24">
        <v>2.94</v>
      </c>
      <c r="G65" s="24">
        <v>3.32</v>
      </c>
      <c r="H65" s="24">
        <v>3.6</v>
      </c>
      <c r="I65" s="24">
        <v>1.73</v>
      </c>
    </row>
    <row r="66" spans="1:9">
      <c r="A66" s="27">
        <v>43951</v>
      </c>
      <c r="B66" s="24">
        <v>2.4</v>
      </c>
      <c r="C66" s="24">
        <v>3.51</v>
      </c>
      <c r="D66" s="24">
        <v>2.15</v>
      </c>
      <c r="E66" s="24">
        <v>1.72</v>
      </c>
      <c r="F66" s="24">
        <v>2.52</v>
      </c>
      <c r="G66" s="24">
        <v>2.79</v>
      </c>
      <c r="H66" s="24">
        <v>3.5</v>
      </c>
      <c r="I66" s="24">
        <v>1.87</v>
      </c>
    </row>
    <row r="67" spans="1:9">
      <c r="A67" s="27">
        <v>43982</v>
      </c>
      <c r="B67" s="24">
        <v>1.88</v>
      </c>
      <c r="C67" s="24">
        <v>2.85</v>
      </c>
      <c r="D67" s="24">
        <v>2.84</v>
      </c>
      <c r="E67" s="24">
        <v>1.78</v>
      </c>
      <c r="F67" s="24">
        <v>2.16</v>
      </c>
      <c r="G67" s="24">
        <v>2.2799999999999998</v>
      </c>
      <c r="H67" s="24">
        <v>3.64</v>
      </c>
      <c r="I67" s="24">
        <v>1.86</v>
      </c>
    </row>
    <row r="68" spans="1:9">
      <c r="A68" s="27">
        <v>44012</v>
      </c>
      <c r="B68" s="24">
        <v>2.13</v>
      </c>
      <c r="C68" s="24">
        <v>2.19</v>
      </c>
      <c r="D68" s="24">
        <v>3.33</v>
      </c>
      <c r="E68" s="24">
        <v>1.6</v>
      </c>
      <c r="F68" s="24">
        <v>1.92</v>
      </c>
      <c r="G68" s="24">
        <v>1.76</v>
      </c>
      <c r="H68" s="24">
        <v>3.71</v>
      </c>
      <c r="I68" s="24">
        <v>1.91</v>
      </c>
    </row>
    <row r="69" spans="1:9">
      <c r="A69" s="27">
        <v>44043</v>
      </c>
      <c r="B69" s="24">
        <v>2.31</v>
      </c>
      <c r="C69" s="24">
        <v>1.97</v>
      </c>
      <c r="D69" s="24">
        <v>3.62</v>
      </c>
      <c r="E69" s="24">
        <v>1.86</v>
      </c>
      <c r="F69" s="24">
        <v>1.7</v>
      </c>
      <c r="G69" s="24">
        <v>1.82</v>
      </c>
      <c r="H69" s="24">
        <v>3.85</v>
      </c>
      <c r="I69" s="24">
        <v>1.81</v>
      </c>
    </row>
    <row r="70" spans="1:9">
      <c r="A70" s="27">
        <v>44074</v>
      </c>
      <c r="B70" s="24">
        <v>2.44</v>
      </c>
      <c r="C70" s="24">
        <v>1.88</v>
      </c>
      <c r="D70" s="24">
        <v>4.05</v>
      </c>
      <c r="E70" s="24">
        <v>1.69</v>
      </c>
      <c r="F70" s="24">
        <v>1.29</v>
      </c>
      <c r="G70" s="24">
        <v>1.75</v>
      </c>
      <c r="H70" s="24">
        <v>3.97</v>
      </c>
      <c r="I70" s="24">
        <v>1.79</v>
      </c>
    </row>
    <row r="71" spans="1:9">
      <c r="A71" s="27">
        <v>44104</v>
      </c>
      <c r="B71" s="24">
        <v>3.14</v>
      </c>
      <c r="C71" s="24">
        <v>1.97</v>
      </c>
      <c r="D71" s="24">
        <v>4.01</v>
      </c>
      <c r="E71" s="24">
        <v>1.82</v>
      </c>
      <c r="F71" s="24">
        <v>1.4</v>
      </c>
      <c r="G71" s="24">
        <v>1.92</v>
      </c>
      <c r="H71" s="24">
        <v>3.99</v>
      </c>
      <c r="I71" s="24">
        <v>1.83</v>
      </c>
    </row>
    <row r="72" spans="1:9">
      <c r="A72" s="27">
        <v>44135</v>
      </c>
      <c r="B72" s="24">
        <v>3.92</v>
      </c>
      <c r="C72" s="24">
        <v>1.75</v>
      </c>
      <c r="D72" s="24">
        <v>4.09</v>
      </c>
      <c r="E72" s="24">
        <v>1.72</v>
      </c>
      <c r="F72" s="24">
        <v>1.88</v>
      </c>
      <c r="G72" s="24">
        <v>1.85</v>
      </c>
      <c r="H72" s="24">
        <v>3.98</v>
      </c>
      <c r="I72" s="24">
        <v>1.68</v>
      </c>
    </row>
    <row r="73" spans="1:9">
      <c r="A73" s="27">
        <v>44165</v>
      </c>
      <c r="B73" s="24">
        <v>4.3099999999999996</v>
      </c>
      <c r="C73" s="24">
        <v>1.49</v>
      </c>
      <c r="D73" s="24">
        <v>3.33</v>
      </c>
      <c r="E73" s="24">
        <v>2.14</v>
      </c>
      <c r="F73" s="24">
        <v>1.85</v>
      </c>
      <c r="G73" s="24">
        <v>1.49</v>
      </c>
      <c r="H73" s="24">
        <v>3.66</v>
      </c>
      <c r="I73" s="24">
        <v>1.75</v>
      </c>
    </row>
    <row r="74" spans="1:9">
      <c r="A74" s="27">
        <v>44196</v>
      </c>
      <c r="B74" s="24">
        <v>4.5199999999999996</v>
      </c>
      <c r="C74" s="24">
        <v>1.61</v>
      </c>
      <c r="D74" s="24">
        <v>3.15</v>
      </c>
      <c r="E74" s="24">
        <v>1.97</v>
      </c>
      <c r="F74" s="24">
        <v>2.76</v>
      </c>
      <c r="G74" s="24">
        <v>1.38</v>
      </c>
      <c r="H74" s="24">
        <v>3.8</v>
      </c>
      <c r="I74" s="24">
        <v>1.76</v>
      </c>
    </row>
    <row r="75" spans="1:9">
      <c r="A75" s="27">
        <v>44227</v>
      </c>
      <c r="B75" s="24">
        <v>4.5599999999999996</v>
      </c>
      <c r="C75" s="24">
        <v>1.6</v>
      </c>
      <c r="D75" s="24">
        <v>3.54</v>
      </c>
      <c r="E75" s="24">
        <v>2.68</v>
      </c>
      <c r="F75" s="24">
        <v>2.5499999999999998</v>
      </c>
      <c r="G75" s="24">
        <v>1.1100000000000001</v>
      </c>
      <c r="H75" s="24">
        <v>3.84</v>
      </c>
      <c r="I75" s="24">
        <v>1.69</v>
      </c>
    </row>
    <row r="76" spans="1:9">
      <c r="A76" s="27">
        <v>44255</v>
      </c>
      <c r="B76" s="24">
        <v>5.2</v>
      </c>
      <c r="C76" s="24">
        <v>1.56</v>
      </c>
      <c r="D76" s="24">
        <v>3.76</v>
      </c>
      <c r="E76" s="24">
        <v>2.4</v>
      </c>
      <c r="F76" s="24">
        <v>2.68</v>
      </c>
      <c r="G76" s="24">
        <v>1.2</v>
      </c>
      <c r="H76" s="24">
        <v>3.87</v>
      </c>
      <c r="I76" s="24">
        <v>1.57</v>
      </c>
    </row>
    <row r="77" spans="1:9">
      <c r="A77" s="27">
        <v>44286</v>
      </c>
      <c r="B77" s="24">
        <v>6.1</v>
      </c>
      <c r="C77" s="24">
        <v>1.51</v>
      </c>
      <c r="D77" s="24">
        <v>4.67</v>
      </c>
      <c r="E77" s="24">
        <v>2.6</v>
      </c>
      <c r="F77" s="24">
        <v>2.91</v>
      </c>
      <c r="G77" s="24">
        <v>1.18</v>
      </c>
      <c r="H77" s="24">
        <v>4.12</v>
      </c>
      <c r="I77" s="24">
        <v>1.79</v>
      </c>
    </row>
    <row r="78" spans="1:9">
      <c r="A78" s="27">
        <v>44316</v>
      </c>
      <c r="B78" s="24">
        <v>6.76</v>
      </c>
      <c r="C78" s="24">
        <v>1.95</v>
      </c>
      <c r="D78" s="24">
        <v>6.08</v>
      </c>
      <c r="E78" s="24">
        <v>2.38</v>
      </c>
      <c r="F78" s="24">
        <v>3.3</v>
      </c>
      <c r="G78" s="24">
        <v>1.54</v>
      </c>
      <c r="H78" s="24">
        <v>4.13</v>
      </c>
      <c r="I78" s="24">
        <v>1.72</v>
      </c>
    </row>
    <row r="79" spans="1:9">
      <c r="A79" s="27">
        <v>44347</v>
      </c>
      <c r="B79" s="24">
        <v>8.06</v>
      </c>
      <c r="C79" s="24">
        <v>3.3</v>
      </c>
      <c r="D79" s="24">
        <v>5.89</v>
      </c>
      <c r="E79" s="24">
        <v>2.4500000000000002</v>
      </c>
      <c r="F79" s="24">
        <v>4.16</v>
      </c>
      <c r="G79" s="24">
        <v>1.88</v>
      </c>
      <c r="H79" s="24">
        <v>4.37</v>
      </c>
      <c r="I79" s="24">
        <v>1.76</v>
      </c>
    </row>
    <row r="80" spans="1:9">
      <c r="A80" s="27">
        <v>44377</v>
      </c>
      <c r="B80" s="24">
        <v>8.35</v>
      </c>
      <c r="C80" s="24">
        <v>3.63</v>
      </c>
      <c r="D80" s="24">
        <v>5.88</v>
      </c>
      <c r="E80" s="24">
        <v>3.25</v>
      </c>
      <c r="F80" s="24">
        <v>4.6900000000000004</v>
      </c>
      <c r="G80" s="24">
        <v>2.3199999999999998</v>
      </c>
      <c r="H80" s="24">
        <v>4.58</v>
      </c>
      <c r="I80" s="24">
        <v>1.89</v>
      </c>
    </row>
    <row r="81" spans="1:9">
      <c r="A81" s="27">
        <v>44408</v>
      </c>
      <c r="B81" s="24">
        <v>8.99</v>
      </c>
      <c r="C81" s="24">
        <v>3.97</v>
      </c>
      <c r="D81" s="24">
        <v>5.81</v>
      </c>
      <c r="E81" s="24">
        <v>3.81</v>
      </c>
      <c r="F81" s="24">
        <v>5.42</v>
      </c>
      <c r="G81" s="24">
        <v>2.4300000000000002</v>
      </c>
      <c r="H81" s="24">
        <v>4.66</v>
      </c>
      <c r="I81" s="24">
        <v>2.14</v>
      </c>
    </row>
    <row r="82" spans="1:9">
      <c r="A82" s="27">
        <v>44439</v>
      </c>
      <c r="B82" s="24">
        <v>9.68</v>
      </c>
      <c r="C82" s="24">
        <v>4.4400000000000004</v>
      </c>
      <c r="D82" s="24">
        <v>5.59</v>
      </c>
      <c r="E82" s="24">
        <v>4.95</v>
      </c>
      <c r="F82" s="24">
        <v>6.1</v>
      </c>
      <c r="G82" s="24">
        <v>2.67</v>
      </c>
      <c r="H82" s="24">
        <v>4.78</v>
      </c>
      <c r="I82" s="24">
        <v>2.39</v>
      </c>
    </row>
    <row r="83" spans="1:9">
      <c r="A83" s="27">
        <v>44469</v>
      </c>
      <c r="B83" s="24">
        <v>10.25</v>
      </c>
      <c r="C83" s="24">
        <v>4.51</v>
      </c>
      <c r="D83" s="24">
        <v>6</v>
      </c>
      <c r="E83" s="24">
        <v>5.23</v>
      </c>
      <c r="F83" s="24">
        <v>6.94</v>
      </c>
      <c r="G83" s="24">
        <v>2.6</v>
      </c>
      <c r="H83" s="24">
        <v>4.92</v>
      </c>
      <c r="I83" s="24">
        <v>2.57</v>
      </c>
    </row>
    <row r="84" spans="1:9">
      <c r="A84" s="27">
        <v>44500</v>
      </c>
      <c r="B84" s="24">
        <v>10.67</v>
      </c>
      <c r="C84" s="24">
        <v>4.58</v>
      </c>
      <c r="D84" s="24">
        <v>6.24</v>
      </c>
      <c r="E84" s="24">
        <v>5.83</v>
      </c>
      <c r="F84" s="24">
        <v>7.44</v>
      </c>
      <c r="G84" s="24">
        <v>2.3199999999999998</v>
      </c>
      <c r="H84" s="24">
        <v>5.19</v>
      </c>
      <c r="I84" s="24">
        <v>2.79</v>
      </c>
    </row>
    <row r="85" spans="1:9">
      <c r="A85" s="27">
        <v>44530</v>
      </c>
      <c r="B85" s="24">
        <v>10.74</v>
      </c>
      <c r="C85" s="24">
        <v>5.26</v>
      </c>
      <c r="D85" s="24">
        <v>7.37</v>
      </c>
      <c r="E85" s="24">
        <v>5.66</v>
      </c>
      <c r="F85" s="24">
        <v>7.56</v>
      </c>
      <c r="G85" s="24">
        <v>2.77</v>
      </c>
      <c r="H85" s="24">
        <v>5.67</v>
      </c>
      <c r="I85" s="24">
        <v>2.91</v>
      </c>
    </row>
    <row r="86" spans="1:9">
      <c r="A86" s="27">
        <v>44561</v>
      </c>
      <c r="B86" s="24">
        <v>10.06</v>
      </c>
      <c r="C86" s="24">
        <v>5.62</v>
      </c>
      <c r="D86" s="24">
        <v>7.36</v>
      </c>
      <c r="E86" s="24">
        <v>6.43</v>
      </c>
      <c r="F86" s="24">
        <v>7.29</v>
      </c>
      <c r="G86" s="24">
        <v>2.85</v>
      </c>
      <c r="H86" s="24">
        <v>5.94</v>
      </c>
      <c r="I86" s="24">
        <v>3.24</v>
      </c>
    </row>
    <row r="87" spans="1:9">
      <c r="A87" s="27">
        <v>44592</v>
      </c>
      <c r="B87" s="24">
        <v>10.38</v>
      </c>
      <c r="C87" s="24">
        <v>6.94</v>
      </c>
      <c r="D87" s="24">
        <v>7.07</v>
      </c>
      <c r="E87" s="24">
        <v>5.68</v>
      </c>
      <c r="F87" s="24">
        <v>7.97</v>
      </c>
      <c r="G87" s="24">
        <v>3.84</v>
      </c>
      <c r="H87" s="24">
        <v>6.21</v>
      </c>
      <c r="I87" s="24">
        <v>3.08</v>
      </c>
    </row>
    <row r="88" spans="1:9">
      <c r="A88" s="27">
        <v>44620</v>
      </c>
      <c r="B88" s="24">
        <v>10.54</v>
      </c>
      <c r="C88" s="24">
        <v>8.01</v>
      </c>
      <c r="D88" s="24">
        <v>7.28</v>
      </c>
      <c r="E88" s="24">
        <v>6.14</v>
      </c>
      <c r="F88" s="24">
        <v>8.64</v>
      </c>
      <c r="G88" s="24">
        <v>4.41</v>
      </c>
      <c r="H88" s="24">
        <v>6.59</v>
      </c>
      <c r="I88" s="24">
        <v>3.26</v>
      </c>
    </row>
    <row r="89" spans="1:9">
      <c r="A89" s="27">
        <v>44651</v>
      </c>
      <c r="B89" s="24">
        <v>11.3</v>
      </c>
      <c r="C89" s="24">
        <v>8.5299999999999994</v>
      </c>
      <c r="D89" s="24">
        <v>7.45</v>
      </c>
      <c r="E89" s="24">
        <v>6.83</v>
      </c>
      <c r="F89" s="24">
        <v>9.23</v>
      </c>
      <c r="G89" s="24">
        <v>4.76</v>
      </c>
      <c r="H89" s="24">
        <v>6.78</v>
      </c>
      <c r="I89" s="24">
        <v>3.46</v>
      </c>
    </row>
    <row r="90" spans="1:9">
      <c r="A90" s="27">
        <v>44681</v>
      </c>
      <c r="B90" s="24">
        <v>12.13</v>
      </c>
      <c r="C90" s="24">
        <v>9.23</v>
      </c>
      <c r="D90" s="24">
        <v>7.68</v>
      </c>
      <c r="E90" s="24">
        <v>7.97</v>
      </c>
      <c r="F90" s="24">
        <v>9.44</v>
      </c>
      <c r="G90" s="24">
        <v>5.44</v>
      </c>
      <c r="H90" s="24">
        <v>7.22</v>
      </c>
      <c r="I90" s="24">
        <v>3.81</v>
      </c>
    </row>
    <row r="91" spans="1:9">
      <c r="A91" s="23">
        <v>44712</v>
      </c>
      <c r="B91" s="24">
        <v>11.73</v>
      </c>
      <c r="C91" s="24">
        <v>9.07</v>
      </c>
      <c r="D91" s="24">
        <v>7.65</v>
      </c>
      <c r="E91" s="24">
        <v>8.09</v>
      </c>
      <c r="F91" s="24">
        <v>9.31</v>
      </c>
      <c r="G91" s="24">
        <v>5.98</v>
      </c>
      <c r="H91" s="24">
        <v>7.28</v>
      </c>
      <c r="I91" s="24">
        <v>4.26</v>
      </c>
    </row>
    <row r="92" spans="1:9">
      <c r="A92" s="27">
        <v>44742</v>
      </c>
      <c r="B92" s="24">
        <v>11.89</v>
      </c>
      <c r="C92" s="24">
        <v>9.67</v>
      </c>
      <c r="D92" s="24">
        <v>7.99</v>
      </c>
      <c r="E92" s="24">
        <v>8.81</v>
      </c>
      <c r="F92" s="24">
        <v>9.6999999999999993</v>
      </c>
      <c r="G92" s="24">
        <v>6.22</v>
      </c>
      <c r="H92" s="24">
        <v>7.49</v>
      </c>
      <c r="I92" s="24">
        <v>4.95</v>
      </c>
    </row>
    <row r="93" spans="1:9">
      <c r="A93" s="27">
        <v>44773</v>
      </c>
      <c r="B93" s="24">
        <v>10.07</v>
      </c>
      <c r="C93" s="24">
        <v>10.210000000000001</v>
      </c>
      <c r="D93" s="24">
        <v>8.15</v>
      </c>
      <c r="E93" s="24">
        <v>8.74</v>
      </c>
      <c r="F93" s="24">
        <v>9.11</v>
      </c>
      <c r="G93" s="24">
        <v>6.53</v>
      </c>
      <c r="H93" s="24">
        <v>7.65</v>
      </c>
      <c r="I93" s="24">
        <v>5.44</v>
      </c>
    </row>
    <row r="94" spans="1:9">
      <c r="A94" s="23">
        <v>44804</v>
      </c>
      <c r="B94" s="24">
        <v>8.73</v>
      </c>
      <c r="C94" s="24">
        <v>10.84</v>
      </c>
      <c r="D94" s="24">
        <v>8.6999999999999993</v>
      </c>
      <c r="E94" s="24">
        <v>8.4</v>
      </c>
      <c r="F94" s="24">
        <v>9.1199999999999992</v>
      </c>
      <c r="G94" s="24">
        <v>6.96</v>
      </c>
      <c r="H94" s="24">
        <v>8.0500000000000007</v>
      </c>
      <c r="I94" s="24">
        <v>5.39</v>
      </c>
    </row>
    <row r="95" spans="1:9">
      <c r="A95" s="27">
        <v>44834</v>
      </c>
      <c r="B95" s="24">
        <v>7.17</v>
      </c>
      <c r="C95" s="24">
        <v>11.44</v>
      </c>
      <c r="D95" s="24">
        <v>8.6999999999999993</v>
      </c>
      <c r="E95" s="24">
        <v>8.52</v>
      </c>
      <c r="F95" s="24">
        <v>8.59</v>
      </c>
      <c r="G95" s="24">
        <v>7.42</v>
      </c>
      <c r="H95" s="24">
        <v>8.2799999999999994</v>
      </c>
      <c r="I95" s="24">
        <v>5.51</v>
      </c>
    </row>
    <row r="96" spans="1:9">
      <c r="A96" s="23">
        <v>44865</v>
      </c>
      <c r="B96" s="24">
        <v>6.47</v>
      </c>
      <c r="C96" s="24">
        <v>12.22</v>
      </c>
      <c r="D96" s="24">
        <v>8.41</v>
      </c>
      <c r="E96" s="24">
        <v>8.27</v>
      </c>
      <c r="F96" s="24">
        <v>8.2899999999999991</v>
      </c>
      <c r="G96" s="24">
        <v>8.24</v>
      </c>
      <c r="H96" s="24">
        <v>8.42</v>
      </c>
      <c r="I96" s="24">
        <v>5.72</v>
      </c>
    </row>
    <row r="97" spans="1:9">
      <c r="A97" s="23">
        <v>44895</v>
      </c>
      <c r="B97" s="24">
        <v>5.9</v>
      </c>
      <c r="C97" s="24">
        <v>12.53</v>
      </c>
      <c r="D97" s="24">
        <v>7.8</v>
      </c>
      <c r="E97" s="24">
        <v>8.4499999999999993</v>
      </c>
      <c r="F97" s="24">
        <v>8</v>
      </c>
      <c r="G97" s="24">
        <v>8.61</v>
      </c>
      <c r="H97" s="24">
        <v>8.51</v>
      </c>
      <c r="I97" s="24">
        <v>5.71</v>
      </c>
    </row>
    <row r="98" spans="1:9">
      <c r="A98" s="23">
        <v>44926</v>
      </c>
      <c r="B98" s="24">
        <v>5.79</v>
      </c>
      <c r="C98" s="24">
        <v>13.12</v>
      </c>
      <c r="D98" s="24">
        <v>7.82</v>
      </c>
      <c r="E98" s="24">
        <v>8.4600000000000009</v>
      </c>
      <c r="F98" s="24">
        <v>7.81</v>
      </c>
      <c r="G98" s="24">
        <v>9.23</v>
      </c>
      <c r="H98" s="24">
        <v>8.35</v>
      </c>
      <c r="I98" s="24">
        <v>5.59</v>
      </c>
    </row>
    <row r="99" spans="1:9">
      <c r="A99" s="23">
        <v>44957</v>
      </c>
      <c r="B99" s="24">
        <v>5.77</v>
      </c>
      <c r="C99" s="24">
        <v>13.25</v>
      </c>
      <c r="D99" s="24">
        <v>7.91</v>
      </c>
      <c r="E99" s="24">
        <v>8.66</v>
      </c>
      <c r="F99" s="24">
        <v>7.73</v>
      </c>
      <c r="G99" s="24">
        <v>9.7100000000000009</v>
      </c>
      <c r="H99" s="24">
        <v>8.4499999999999993</v>
      </c>
      <c r="I99" s="24">
        <v>5.8</v>
      </c>
    </row>
    <row r="100" spans="1:9">
      <c r="A100" s="27">
        <v>44985</v>
      </c>
      <c r="B100" s="24">
        <v>5.6</v>
      </c>
      <c r="C100" s="24">
        <v>13.28</v>
      </c>
      <c r="D100" s="24">
        <v>7.62</v>
      </c>
      <c r="E100" s="24">
        <v>8.65</v>
      </c>
      <c r="F100" s="24">
        <v>7.62</v>
      </c>
      <c r="G100" s="24">
        <v>10.15</v>
      </c>
      <c r="H100" s="24">
        <v>8.2899999999999991</v>
      </c>
      <c r="I100" s="24">
        <v>5.87</v>
      </c>
    </row>
    <row r="101" spans="1:9">
      <c r="A101" s="23">
        <v>45016</v>
      </c>
      <c r="B101" s="24">
        <v>4.6500000000000004</v>
      </c>
      <c r="C101" s="24">
        <v>13.34</v>
      </c>
      <c r="D101" s="24">
        <v>6.85</v>
      </c>
      <c r="E101" s="24">
        <v>8.4</v>
      </c>
      <c r="F101" s="24">
        <v>7.25</v>
      </c>
      <c r="G101" s="24">
        <v>10.53</v>
      </c>
      <c r="H101" s="24">
        <v>8.09</v>
      </c>
      <c r="I101" s="24">
        <v>5.92</v>
      </c>
    </row>
    <row r="102" spans="1:9">
      <c r="A102" s="23">
        <v>45046</v>
      </c>
      <c r="B102" s="24">
        <v>4.18</v>
      </c>
      <c r="C102" s="24">
        <v>12.82</v>
      </c>
      <c r="D102" s="24">
        <v>6.25</v>
      </c>
      <c r="E102" s="24">
        <v>7.97</v>
      </c>
      <c r="F102" s="24">
        <v>7.33</v>
      </c>
      <c r="G102" s="24">
        <v>10.6</v>
      </c>
      <c r="H102" s="24">
        <v>7.67</v>
      </c>
      <c r="I102" s="24">
        <v>5.66</v>
      </c>
    </row>
    <row r="103" spans="1:9">
      <c r="A103" s="27">
        <v>45077</v>
      </c>
      <c r="B103" s="24">
        <v>3.94</v>
      </c>
      <c r="C103" s="24">
        <v>12.36</v>
      </c>
      <c r="D103" s="24">
        <v>5.84</v>
      </c>
      <c r="E103" s="24">
        <v>7.89</v>
      </c>
      <c r="F103" s="24">
        <v>7.25</v>
      </c>
      <c r="G103" s="24">
        <v>10.54</v>
      </c>
      <c r="H103" s="24">
        <v>7.39</v>
      </c>
      <c r="I103" s="24">
        <v>5.1100000000000003</v>
      </c>
    </row>
    <row r="104" spans="1:9">
      <c r="A104" s="23">
        <v>45107</v>
      </c>
      <c r="B104" s="24">
        <v>3.16</v>
      </c>
      <c r="C104" s="24">
        <v>12.13</v>
      </c>
      <c r="D104" s="24">
        <v>5.0599999999999996</v>
      </c>
      <c r="E104" s="24">
        <v>6.46</v>
      </c>
      <c r="F104" s="24">
        <v>6.62</v>
      </c>
      <c r="G104" s="24">
        <v>10.54</v>
      </c>
      <c r="H104" s="24">
        <v>6.89</v>
      </c>
      <c r="I104" s="24">
        <v>4.3499999999999996</v>
      </c>
    </row>
    <row r="105" spans="1:9">
      <c r="A105" s="23">
        <v>45138</v>
      </c>
      <c r="B105" s="24">
        <v>3.99</v>
      </c>
      <c r="C105" s="24">
        <v>11.78</v>
      </c>
      <c r="D105" s="24">
        <v>4.79</v>
      </c>
      <c r="E105" s="24">
        <v>5.88</v>
      </c>
      <c r="F105" s="24">
        <v>6.25</v>
      </c>
      <c r="G105" s="24">
        <v>10.37</v>
      </c>
      <c r="H105" s="24">
        <v>6.64</v>
      </c>
      <c r="I105" s="24">
        <v>3.89</v>
      </c>
    </row>
    <row r="106" spans="1:9">
      <c r="A106" s="27">
        <v>45169</v>
      </c>
      <c r="B106" s="24">
        <v>4.6100000000000003</v>
      </c>
      <c r="C106" s="24">
        <v>11.43</v>
      </c>
      <c r="D106" s="24">
        <v>4.6399999999999997</v>
      </c>
      <c r="E106" s="24">
        <v>5.58</v>
      </c>
      <c r="F106" s="24">
        <v>6.14</v>
      </c>
      <c r="G106" s="24">
        <v>10.09</v>
      </c>
      <c r="H106" s="24">
        <v>6.08</v>
      </c>
      <c r="I106" s="24">
        <v>3.81</v>
      </c>
    </row>
    <row r="107" spans="1:9">
      <c r="A107" s="23">
        <v>45199</v>
      </c>
      <c r="B107" s="24">
        <v>5.19</v>
      </c>
      <c r="C107" s="24">
        <v>10.99</v>
      </c>
      <c r="D107" s="24">
        <v>4.45</v>
      </c>
      <c r="E107" s="24">
        <v>5.04</v>
      </c>
      <c r="F107" s="24">
        <v>5.95</v>
      </c>
      <c r="G107" s="24">
        <v>9.8000000000000007</v>
      </c>
      <c r="H107" s="24">
        <v>5.76</v>
      </c>
      <c r="I107" s="24">
        <v>3.61</v>
      </c>
    </row>
    <row r="108" spans="1:9">
      <c r="A108" s="23">
        <v>45230</v>
      </c>
      <c r="B108" s="24">
        <v>4.82</v>
      </c>
      <c r="C108" s="24">
        <v>10.48</v>
      </c>
      <c r="D108" s="24">
        <v>4.26</v>
      </c>
      <c r="E108" s="24">
        <v>4.34</v>
      </c>
      <c r="F108" s="24">
        <v>5.55</v>
      </c>
      <c r="G108" s="24">
        <v>9.49</v>
      </c>
      <c r="H108" s="24">
        <v>5.5</v>
      </c>
      <c r="I108" s="24">
        <v>3.32</v>
      </c>
    </row>
    <row r="109" spans="1:9">
      <c r="A109" s="23">
        <v>45260</v>
      </c>
      <c r="B109" s="24">
        <v>4.68</v>
      </c>
      <c r="C109" s="24">
        <v>10.15</v>
      </c>
      <c r="D109" s="24">
        <v>4.32</v>
      </c>
      <c r="E109" s="24">
        <v>3.64</v>
      </c>
      <c r="F109" s="24">
        <v>5.66</v>
      </c>
      <c r="G109" s="24">
        <v>9.2100000000000009</v>
      </c>
      <c r="H109" s="24">
        <v>5.3</v>
      </c>
      <c r="I109" s="24">
        <v>3.09</v>
      </c>
    </row>
    <row r="110" spans="1:9">
      <c r="A110" s="27">
        <v>45291</v>
      </c>
      <c r="B110" s="24">
        <v>4.62</v>
      </c>
      <c r="C110" s="24">
        <v>9.2799999999999994</v>
      </c>
      <c r="D110" s="24">
        <v>4.66</v>
      </c>
      <c r="E110" s="24">
        <v>3.24</v>
      </c>
      <c r="F110" s="24">
        <v>5.39</v>
      </c>
      <c r="G110" s="24">
        <v>8.81</v>
      </c>
      <c r="H110" s="24">
        <v>5.09</v>
      </c>
      <c r="I110" s="24">
        <v>2.9</v>
      </c>
    </row>
    <row r="111" spans="1:9">
      <c r="A111" s="23">
        <v>45322</v>
      </c>
      <c r="B111" s="24">
        <v>4.51</v>
      </c>
      <c r="C111" s="24">
        <v>8.35</v>
      </c>
      <c r="D111" s="24">
        <v>4.88</v>
      </c>
      <c r="E111" s="24">
        <v>3.02</v>
      </c>
      <c r="F111" s="24">
        <v>5.0599999999999996</v>
      </c>
      <c r="G111" s="24">
        <v>8.01</v>
      </c>
      <c r="H111" s="24">
        <v>4.76</v>
      </c>
      <c r="I111" s="24">
        <v>2.86</v>
      </c>
    </row>
    <row r="112" spans="1:9">
      <c r="A112" s="23">
        <v>45351</v>
      </c>
      <c r="B112" s="24">
        <v>4.5</v>
      </c>
      <c r="C112" s="24">
        <v>7.74</v>
      </c>
      <c r="D112" s="24">
        <v>4.4000000000000004</v>
      </c>
      <c r="E112" s="24">
        <v>3.29</v>
      </c>
      <c r="F112" s="24">
        <v>4.6500000000000004</v>
      </c>
      <c r="G112" s="24">
        <v>7.59</v>
      </c>
      <c r="H112" s="24">
        <v>4.6399999999999997</v>
      </c>
      <c r="I112" s="24">
        <v>3.1</v>
      </c>
    </row>
    <row r="113" spans="1:9">
      <c r="A113" s="23">
        <v>45382</v>
      </c>
      <c r="B113" s="24">
        <v>3.93</v>
      </c>
      <c r="C113" s="24">
        <v>7.36</v>
      </c>
      <c r="D113" s="24">
        <v>4.42</v>
      </c>
      <c r="E113" s="24">
        <v>3.05</v>
      </c>
      <c r="F113" s="24">
        <v>4.29</v>
      </c>
      <c r="G113" s="24">
        <v>7.32</v>
      </c>
      <c r="H113" s="24">
        <v>4.55</v>
      </c>
      <c r="I113" s="24">
        <v>3.1</v>
      </c>
    </row>
    <row r="114" spans="1:9">
      <c r="A114" s="27">
        <v>45412</v>
      </c>
      <c r="B114" s="24">
        <v>3.7</v>
      </c>
      <c r="C114" s="24">
        <v>7.2</v>
      </c>
      <c r="D114" s="24">
        <v>4.7</v>
      </c>
      <c r="E114" s="24">
        <v>2.4</v>
      </c>
      <c r="F114" s="24">
        <v>3.8</v>
      </c>
      <c r="G114" s="24">
        <v>6.86</v>
      </c>
      <c r="H114" s="24">
        <v>4.4000000000000004</v>
      </c>
      <c r="I114" s="24">
        <v>3</v>
      </c>
    </row>
    <row r="115" spans="1:9">
      <c r="A115" s="23">
        <v>45443</v>
      </c>
      <c r="B115" s="24">
        <v>3.93</v>
      </c>
      <c r="C115" s="24">
        <v>7.2</v>
      </c>
      <c r="D115" s="24">
        <v>4.7</v>
      </c>
      <c r="E115" s="24">
        <v>2</v>
      </c>
      <c r="F115" s="24">
        <v>3.8</v>
      </c>
      <c r="G115" s="24">
        <v>6.66</v>
      </c>
      <c r="H115" s="24">
        <v>4.2</v>
      </c>
      <c r="I115" s="24">
        <v>3.1</v>
      </c>
    </row>
    <row r="116" spans="1:9">
      <c r="G116" s="24"/>
    </row>
  </sheetData>
  <mergeCells count="3">
    <mergeCell ref="B1:E1"/>
    <mergeCell ref="F1:I1"/>
    <mergeCell ref="L21:O22"/>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1FB92-EE02-4C32-AE8D-61F37BFE309A}">
  <dimension ref="A1:H1878"/>
  <sheetViews>
    <sheetView workbookViewId="0">
      <selection activeCell="D4" sqref="D4"/>
    </sheetView>
  </sheetViews>
  <sheetFormatPr baseColWidth="10" defaultColWidth="11.42578125" defaultRowHeight="15"/>
  <cols>
    <col min="1" max="1" width="13.140625" style="2" bestFit="1" customWidth="1"/>
    <col min="2" max="2" width="15.85546875" style="2" bestFit="1" customWidth="1"/>
    <col min="3" max="3" width="11.42578125" style="2"/>
    <col min="4" max="4" width="13" style="2" customWidth="1"/>
    <col min="5" max="16384" width="11.42578125" style="2"/>
  </cols>
  <sheetData>
    <row r="1" spans="1:5">
      <c r="A1" s="31"/>
      <c r="B1" s="25" t="s">
        <v>25</v>
      </c>
    </row>
    <row r="2" spans="1:5">
      <c r="A2" s="27">
        <v>43496</v>
      </c>
      <c r="B2" s="24">
        <v>1563</v>
      </c>
    </row>
    <row r="3" spans="1:5">
      <c r="A3" s="27">
        <v>43524</v>
      </c>
      <c r="B3" s="24">
        <v>1553</v>
      </c>
    </row>
    <row r="4" spans="1:5">
      <c r="A4" s="27">
        <v>43553</v>
      </c>
      <c r="B4" s="24">
        <v>1368</v>
      </c>
      <c r="D4" s="32" t="s">
        <v>26</v>
      </c>
    </row>
    <row r="5" spans="1:5">
      <c r="A5" s="27">
        <v>43585</v>
      </c>
      <c r="B5" s="24">
        <v>1356</v>
      </c>
      <c r="D5" s="132" t="s">
        <v>27</v>
      </c>
      <c r="E5" s="132"/>
    </row>
    <row r="6" spans="1:5">
      <c r="A6" s="27">
        <v>43616</v>
      </c>
      <c r="B6" s="24">
        <v>1364</v>
      </c>
      <c r="D6" s="33" t="s">
        <v>28</v>
      </c>
      <c r="E6" s="34"/>
    </row>
    <row r="7" spans="1:5">
      <c r="A7" s="27">
        <v>43644</v>
      </c>
      <c r="B7" s="24">
        <v>1323</v>
      </c>
    </row>
    <row r="8" spans="1:5">
      <c r="A8" s="27">
        <v>43677</v>
      </c>
      <c r="B8" s="24">
        <v>1374</v>
      </c>
    </row>
    <row r="9" spans="1:5">
      <c r="A9" s="27">
        <v>43707</v>
      </c>
      <c r="B9" s="24">
        <v>1359</v>
      </c>
    </row>
    <row r="10" spans="1:5">
      <c r="A10" s="27">
        <v>43738</v>
      </c>
      <c r="B10" s="24">
        <v>1337</v>
      </c>
    </row>
    <row r="11" spans="1:5">
      <c r="A11" s="27">
        <v>43769</v>
      </c>
      <c r="B11" s="24">
        <v>1246</v>
      </c>
    </row>
    <row r="12" spans="1:5">
      <c r="A12" s="27">
        <v>43798</v>
      </c>
      <c r="B12" s="24">
        <v>1313</v>
      </c>
    </row>
    <row r="13" spans="1:5">
      <c r="A13" s="27">
        <v>43830</v>
      </c>
      <c r="B13" s="24">
        <v>1374</v>
      </c>
    </row>
    <row r="14" spans="1:5">
      <c r="A14" s="27">
        <v>43861</v>
      </c>
      <c r="B14" s="24">
        <v>1537</v>
      </c>
    </row>
    <row r="15" spans="1:5">
      <c r="A15" s="27">
        <v>43889</v>
      </c>
      <c r="B15" s="24">
        <v>1444</v>
      </c>
    </row>
    <row r="16" spans="1:5">
      <c r="A16" s="27">
        <v>43921</v>
      </c>
      <c r="B16" s="24">
        <v>1362</v>
      </c>
    </row>
    <row r="17" spans="1:8">
      <c r="A17" s="27">
        <v>43951</v>
      </c>
      <c r="B17" s="24">
        <v>1453</v>
      </c>
    </row>
    <row r="18" spans="1:8">
      <c r="A18" s="27">
        <v>43980</v>
      </c>
      <c r="B18" s="24">
        <v>1471</v>
      </c>
    </row>
    <row r="19" spans="1:8">
      <c r="A19" s="27">
        <v>44012</v>
      </c>
      <c r="B19" s="24">
        <v>1696</v>
      </c>
      <c r="D19" s="133" t="s">
        <v>228</v>
      </c>
      <c r="E19" s="133"/>
      <c r="F19" s="133"/>
      <c r="G19" s="133"/>
      <c r="H19" s="133"/>
    </row>
    <row r="20" spans="1:8" ht="26.25" customHeight="1">
      <c r="A20" s="27">
        <v>44043</v>
      </c>
      <c r="B20" s="24">
        <v>1817</v>
      </c>
      <c r="D20" s="133"/>
      <c r="E20" s="133"/>
      <c r="F20" s="133"/>
      <c r="G20" s="133"/>
      <c r="H20" s="133"/>
    </row>
    <row r="21" spans="1:8">
      <c r="A21" s="27">
        <v>44074</v>
      </c>
      <c r="B21" s="24">
        <v>1859</v>
      </c>
      <c r="D21" s="35" t="s">
        <v>19</v>
      </c>
    </row>
    <row r="22" spans="1:8">
      <c r="A22" s="27">
        <v>44104</v>
      </c>
      <c r="B22" s="24">
        <v>2141</v>
      </c>
    </row>
    <row r="23" spans="1:8">
      <c r="A23" s="27">
        <v>44134</v>
      </c>
      <c r="B23" s="24">
        <v>2239</v>
      </c>
    </row>
    <row r="24" spans="1:8">
      <c r="A24" s="27">
        <v>44165</v>
      </c>
      <c r="B24" s="24">
        <v>2321</v>
      </c>
    </row>
    <row r="25" spans="1:8">
      <c r="A25" s="27">
        <v>44196</v>
      </c>
      <c r="B25" s="24">
        <v>2895</v>
      </c>
    </row>
    <row r="26" spans="1:8">
      <c r="A26" s="27">
        <v>44225</v>
      </c>
      <c r="B26" s="24">
        <v>4037</v>
      </c>
    </row>
    <row r="27" spans="1:8">
      <c r="A27" s="27">
        <v>44253</v>
      </c>
      <c r="B27" s="24">
        <v>4483</v>
      </c>
    </row>
    <row r="28" spans="1:8">
      <c r="A28" s="27">
        <v>44286</v>
      </c>
      <c r="B28" s="24">
        <v>4374</v>
      </c>
    </row>
    <row r="29" spans="1:8">
      <c r="A29" s="27">
        <v>44316</v>
      </c>
      <c r="B29" s="24">
        <v>4558</v>
      </c>
    </row>
    <row r="30" spans="1:8">
      <c r="A30" s="27">
        <v>44347</v>
      </c>
      <c r="B30" s="24">
        <v>5295</v>
      </c>
    </row>
    <row r="31" spans="1:8">
      <c r="A31" s="27">
        <v>44377</v>
      </c>
      <c r="B31" s="24">
        <v>6598</v>
      </c>
    </row>
    <row r="32" spans="1:8">
      <c r="A32" s="27">
        <v>44407</v>
      </c>
      <c r="B32" s="24">
        <v>7899</v>
      </c>
    </row>
    <row r="33" spans="1:2">
      <c r="A33" s="27">
        <v>44439</v>
      </c>
      <c r="B33" s="24">
        <v>10094</v>
      </c>
    </row>
    <row r="34" spans="1:2">
      <c r="A34" s="27">
        <v>44469</v>
      </c>
      <c r="B34" s="24">
        <v>10866</v>
      </c>
    </row>
    <row r="35" spans="1:2">
      <c r="A35" s="27">
        <v>44498</v>
      </c>
      <c r="B35" s="24">
        <v>10280</v>
      </c>
    </row>
    <row r="36" spans="1:2">
      <c r="A36" s="27">
        <v>44530</v>
      </c>
      <c r="B36" s="24">
        <v>9622</v>
      </c>
    </row>
    <row r="37" spans="1:2">
      <c r="A37" s="27">
        <v>44561</v>
      </c>
      <c r="B37" s="24">
        <v>9481</v>
      </c>
    </row>
    <row r="38" spans="1:2">
      <c r="A38" s="27">
        <v>44592</v>
      </c>
      <c r="B38" s="24">
        <v>9495</v>
      </c>
    </row>
    <row r="39" spans="1:2">
      <c r="A39" s="27">
        <v>44620</v>
      </c>
      <c r="B39" s="24">
        <v>9706</v>
      </c>
    </row>
    <row r="40" spans="1:2">
      <c r="A40" s="27">
        <v>44651</v>
      </c>
      <c r="B40" s="24">
        <v>9613</v>
      </c>
    </row>
    <row r="41" spans="1:2">
      <c r="A41" s="27">
        <v>44680</v>
      </c>
      <c r="B41" s="24">
        <v>9268</v>
      </c>
    </row>
    <row r="42" spans="1:2">
      <c r="A42" s="27">
        <v>44712</v>
      </c>
      <c r="B42" s="24">
        <v>8444</v>
      </c>
    </row>
    <row r="43" spans="1:2">
      <c r="A43" s="27">
        <v>44742</v>
      </c>
      <c r="B43" s="24">
        <v>7190</v>
      </c>
    </row>
    <row r="44" spans="1:2">
      <c r="A44" s="27">
        <v>44771</v>
      </c>
      <c r="B44" s="24">
        <v>6385</v>
      </c>
    </row>
    <row r="45" spans="1:2">
      <c r="A45" s="27">
        <v>44804</v>
      </c>
      <c r="B45" s="24">
        <v>5904</v>
      </c>
    </row>
    <row r="46" spans="1:2">
      <c r="A46" s="27">
        <v>44834</v>
      </c>
      <c r="B46" s="24">
        <v>4766</v>
      </c>
    </row>
    <row r="47" spans="1:2">
      <c r="A47" s="27">
        <v>44865</v>
      </c>
      <c r="B47" s="24">
        <v>3614</v>
      </c>
    </row>
    <row r="48" spans="1:2">
      <c r="A48" s="27">
        <v>44895</v>
      </c>
      <c r="B48" s="24">
        <v>3094</v>
      </c>
    </row>
    <row r="49" spans="1:2">
      <c r="A49" s="27">
        <v>44925</v>
      </c>
      <c r="B49" s="24">
        <v>2276</v>
      </c>
    </row>
    <row r="50" spans="1:2">
      <c r="A50" s="27">
        <v>44957</v>
      </c>
      <c r="B50" s="24">
        <v>2209</v>
      </c>
    </row>
    <row r="51" spans="1:2">
      <c r="A51" s="27">
        <v>44985</v>
      </c>
      <c r="B51" s="24">
        <v>2011</v>
      </c>
    </row>
    <row r="52" spans="1:2">
      <c r="A52" s="27">
        <v>45016</v>
      </c>
      <c r="B52" s="24">
        <v>1578</v>
      </c>
    </row>
    <row r="53" spans="1:2">
      <c r="A53" s="27">
        <v>45044</v>
      </c>
      <c r="B53" s="24">
        <v>1495</v>
      </c>
    </row>
    <row r="54" spans="1:2">
      <c r="A54" s="27">
        <v>45077</v>
      </c>
      <c r="B54" s="24">
        <v>1447</v>
      </c>
    </row>
    <row r="55" spans="1:2">
      <c r="A55" s="27">
        <v>45107</v>
      </c>
      <c r="B55" s="24">
        <v>1379</v>
      </c>
    </row>
    <row r="56" spans="1:2">
      <c r="A56" s="27">
        <v>45138</v>
      </c>
      <c r="B56" s="24">
        <v>1290</v>
      </c>
    </row>
    <row r="57" spans="1:2">
      <c r="A57" s="27">
        <v>45169</v>
      </c>
      <c r="B57" s="24">
        <v>1501</v>
      </c>
    </row>
    <row r="58" spans="1:2">
      <c r="A58" s="27">
        <v>45198</v>
      </c>
      <c r="B58" s="24">
        <v>1406</v>
      </c>
    </row>
    <row r="59" spans="1:2">
      <c r="A59" s="27">
        <v>45230</v>
      </c>
      <c r="B59" s="24">
        <v>1096</v>
      </c>
    </row>
    <row r="60" spans="1:2">
      <c r="A60" s="27">
        <v>45260</v>
      </c>
      <c r="B60" s="24">
        <v>1174</v>
      </c>
    </row>
    <row r="61" spans="1:2">
      <c r="A61" s="27">
        <v>45289</v>
      </c>
      <c r="B61" s="24">
        <v>1288</v>
      </c>
    </row>
    <row r="62" spans="1:2">
      <c r="A62" s="27">
        <v>45322</v>
      </c>
      <c r="B62" s="24">
        <v>2856</v>
      </c>
    </row>
    <row r="63" spans="1:2">
      <c r="A63" s="27">
        <v>45351</v>
      </c>
      <c r="B63" s="24">
        <v>3390</v>
      </c>
    </row>
    <row r="64" spans="1:2">
      <c r="A64" s="27">
        <v>45380</v>
      </c>
      <c r="B64" s="24">
        <v>2916</v>
      </c>
    </row>
    <row r="65" spans="1:2">
      <c r="A65" s="27">
        <v>45412</v>
      </c>
      <c r="B65" s="24">
        <v>2422</v>
      </c>
    </row>
    <row r="66" spans="1:2">
      <c r="A66" s="27">
        <v>45443</v>
      </c>
      <c r="B66" s="24">
        <v>2995</v>
      </c>
    </row>
    <row r="67" spans="1:2">
      <c r="A67" s="27">
        <v>45471</v>
      </c>
      <c r="B67" s="24">
        <v>3481</v>
      </c>
    </row>
    <row r="68" spans="1:2">
      <c r="A68" s="36"/>
    </row>
    <row r="69" spans="1:2">
      <c r="A69" s="36"/>
    </row>
    <row r="70" spans="1:2">
      <c r="A70" s="36"/>
    </row>
    <row r="71" spans="1:2">
      <c r="A71" s="36"/>
    </row>
    <row r="72" spans="1:2">
      <c r="A72" s="36"/>
    </row>
    <row r="73" spans="1:2">
      <c r="A73" s="36"/>
    </row>
    <row r="74" spans="1:2">
      <c r="A74" s="36"/>
    </row>
    <row r="75" spans="1:2">
      <c r="A75" s="36"/>
    </row>
    <row r="76" spans="1:2">
      <c r="A76" s="36"/>
    </row>
    <row r="77" spans="1:2">
      <c r="A77" s="36"/>
    </row>
    <row r="78" spans="1:2">
      <c r="A78" s="36"/>
    </row>
    <row r="79" spans="1:2">
      <c r="A79" s="36"/>
    </row>
    <row r="80" spans="1:2">
      <c r="A80" s="36"/>
    </row>
    <row r="81" spans="1:1">
      <c r="A81" s="36"/>
    </row>
    <row r="82" spans="1:1">
      <c r="A82" s="36"/>
    </row>
    <row r="83" spans="1:1">
      <c r="A83" s="36"/>
    </row>
    <row r="84" spans="1:1">
      <c r="A84" s="36"/>
    </row>
    <row r="85" spans="1:1">
      <c r="A85" s="36"/>
    </row>
    <row r="86" spans="1:1">
      <c r="A86" s="36"/>
    </row>
    <row r="87" spans="1:1">
      <c r="A87" s="36"/>
    </row>
    <row r="88" spans="1:1">
      <c r="A88" s="36"/>
    </row>
    <row r="89" spans="1:1">
      <c r="A89" s="36"/>
    </row>
    <row r="90" spans="1:1">
      <c r="A90" s="36"/>
    </row>
    <row r="91" spans="1:1">
      <c r="A91" s="36"/>
    </row>
    <row r="92" spans="1:1">
      <c r="A92" s="36"/>
    </row>
    <row r="93" spans="1:1">
      <c r="A93" s="36"/>
    </row>
    <row r="94" spans="1:1">
      <c r="A94" s="36"/>
    </row>
    <row r="95" spans="1:1">
      <c r="A95" s="36"/>
    </row>
    <row r="96" spans="1:1">
      <c r="A96" s="36"/>
    </row>
    <row r="97" spans="1:1">
      <c r="A97" s="36"/>
    </row>
    <row r="98" spans="1:1">
      <c r="A98" s="36"/>
    </row>
    <row r="99" spans="1:1">
      <c r="A99" s="36"/>
    </row>
    <row r="100" spans="1:1">
      <c r="A100" s="36"/>
    </row>
    <row r="101" spans="1:1">
      <c r="A101" s="36"/>
    </row>
    <row r="102" spans="1:1">
      <c r="A102" s="36"/>
    </row>
    <row r="103" spans="1:1">
      <c r="A103" s="36"/>
    </row>
    <row r="104" spans="1:1">
      <c r="A104" s="36"/>
    </row>
    <row r="105" spans="1:1">
      <c r="A105" s="36"/>
    </row>
    <row r="106" spans="1:1">
      <c r="A106" s="36"/>
    </row>
    <row r="107" spans="1:1">
      <c r="A107" s="36"/>
    </row>
    <row r="108" spans="1:1">
      <c r="A108" s="36"/>
    </row>
    <row r="109" spans="1:1">
      <c r="A109" s="36"/>
    </row>
    <row r="110" spans="1:1">
      <c r="A110" s="36"/>
    </row>
    <row r="111" spans="1:1">
      <c r="A111" s="36"/>
    </row>
    <row r="112" spans="1:1">
      <c r="A112" s="36"/>
    </row>
    <row r="113" spans="1:1">
      <c r="A113" s="36"/>
    </row>
    <row r="114" spans="1:1">
      <c r="A114" s="36"/>
    </row>
    <row r="115" spans="1:1">
      <c r="A115" s="36"/>
    </row>
    <row r="116" spans="1:1">
      <c r="A116" s="36"/>
    </row>
    <row r="117" spans="1:1">
      <c r="A117" s="36"/>
    </row>
    <row r="118" spans="1:1">
      <c r="A118" s="36"/>
    </row>
    <row r="119" spans="1:1">
      <c r="A119" s="36"/>
    </row>
    <row r="120" spans="1:1">
      <c r="A120" s="36"/>
    </row>
    <row r="121" spans="1:1">
      <c r="A121" s="36"/>
    </row>
    <row r="122" spans="1:1">
      <c r="A122" s="36"/>
    </row>
    <row r="123" spans="1:1">
      <c r="A123" s="36"/>
    </row>
    <row r="124" spans="1:1">
      <c r="A124" s="36"/>
    </row>
    <row r="125" spans="1:1">
      <c r="A125" s="36"/>
    </row>
    <row r="126" spans="1:1">
      <c r="A126" s="36"/>
    </row>
    <row r="127" spans="1:1">
      <c r="A127" s="36"/>
    </row>
    <row r="128" spans="1:1">
      <c r="A128" s="36"/>
    </row>
    <row r="129" spans="1:1">
      <c r="A129" s="36"/>
    </row>
    <row r="130" spans="1:1">
      <c r="A130" s="36"/>
    </row>
    <row r="131" spans="1:1">
      <c r="A131" s="36"/>
    </row>
    <row r="132" spans="1:1">
      <c r="A132" s="36"/>
    </row>
    <row r="133" spans="1:1">
      <c r="A133" s="36"/>
    </row>
    <row r="134" spans="1:1">
      <c r="A134" s="36"/>
    </row>
    <row r="135" spans="1:1">
      <c r="A135" s="36"/>
    </row>
    <row r="136" spans="1:1">
      <c r="A136" s="36"/>
    </row>
    <row r="137" spans="1:1">
      <c r="A137" s="36"/>
    </row>
    <row r="138" spans="1:1">
      <c r="A138" s="36"/>
    </row>
    <row r="139" spans="1:1">
      <c r="A139" s="36"/>
    </row>
    <row r="140" spans="1:1">
      <c r="A140" s="36"/>
    </row>
    <row r="141" spans="1:1">
      <c r="A141" s="36"/>
    </row>
    <row r="142" spans="1:1">
      <c r="A142" s="36"/>
    </row>
    <row r="143" spans="1:1">
      <c r="A143" s="36"/>
    </row>
    <row r="144" spans="1:1">
      <c r="A144" s="36"/>
    </row>
    <row r="145" spans="1:1">
      <c r="A145" s="36"/>
    </row>
    <row r="146" spans="1:1">
      <c r="A146" s="36"/>
    </row>
    <row r="147" spans="1:1">
      <c r="A147" s="36"/>
    </row>
    <row r="148" spans="1:1">
      <c r="A148" s="36"/>
    </row>
    <row r="149" spans="1:1">
      <c r="A149" s="36"/>
    </row>
    <row r="150" spans="1:1">
      <c r="A150" s="36"/>
    </row>
    <row r="151" spans="1:1">
      <c r="A151" s="36"/>
    </row>
    <row r="152" spans="1:1">
      <c r="A152" s="36"/>
    </row>
    <row r="153" spans="1:1">
      <c r="A153" s="36"/>
    </row>
    <row r="154" spans="1:1">
      <c r="A154" s="36"/>
    </row>
    <row r="155" spans="1:1">
      <c r="A155" s="36"/>
    </row>
    <row r="156" spans="1:1">
      <c r="A156" s="36"/>
    </row>
    <row r="157" spans="1:1">
      <c r="A157" s="36"/>
    </row>
    <row r="158" spans="1:1">
      <c r="A158" s="36"/>
    </row>
    <row r="159" spans="1:1">
      <c r="A159" s="36"/>
    </row>
    <row r="160" spans="1:1">
      <c r="A160" s="36"/>
    </row>
    <row r="161" spans="1:1">
      <c r="A161" s="36"/>
    </row>
    <row r="162" spans="1:1">
      <c r="A162" s="36"/>
    </row>
    <row r="163" spans="1:1">
      <c r="A163" s="36"/>
    </row>
    <row r="164" spans="1:1">
      <c r="A164" s="36"/>
    </row>
    <row r="165" spans="1:1">
      <c r="A165" s="36"/>
    </row>
    <row r="166" spans="1:1">
      <c r="A166" s="36"/>
    </row>
    <row r="167" spans="1:1">
      <c r="A167" s="36"/>
    </row>
    <row r="168" spans="1:1">
      <c r="A168" s="36"/>
    </row>
    <row r="169" spans="1:1">
      <c r="A169" s="36"/>
    </row>
    <row r="170" spans="1:1">
      <c r="A170" s="36"/>
    </row>
    <row r="171" spans="1:1">
      <c r="A171" s="36"/>
    </row>
    <row r="172" spans="1:1">
      <c r="A172" s="36"/>
    </row>
    <row r="173" spans="1:1">
      <c r="A173" s="36"/>
    </row>
    <row r="174" spans="1:1">
      <c r="A174" s="36"/>
    </row>
    <row r="175" spans="1:1">
      <c r="A175" s="36"/>
    </row>
    <row r="176" spans="1:1">
      <c r="A176" s="36"/>
    </row>
    <row r="177" spans="1:1">
      <c r="A177" s="36"/>
    </row>
    <row r="178" spans="1:1">
      <c r="A178" s="36"/>
    </row>
    <row r="179" spans="1:1">
      <c r="A179" s="36"/>
    </row>
    <row r="180" spans="1:1">
      <c r="A180" s="36"/>
    </row>
    <row r="181" spans="1:1">
      <c r="A181" s="36"/>
    </row>
    <row r="182" spans="1:1">
      <c r="A182" s="36"/>
    </row>
    <row r="183" spans="1:1">
      <c r="A183" s="36"/>
    </row>
    <row r="184" spans="1:1">
      <c r="A184" s="36"/>
    </row>
    <row r="185" spans="1:1">
      <c r="A185" s="36"/>
    </row>
    <row r="186" spans="1:1">
      <c r="A186" s="36"/>
    </row>
    <row r="187" spans="1:1">
      <c r="A187" s="36"/>
    </row>
    <row r="188" spans="1:1">
      <c r="A188" s="36"/>
    </row>
    <row r="189" spans="1:1">
      <c r="A189" s="36"/>
    </row>
    <row r="190" spans="1:1">
      <c r="A190" s="36"/>
    </row>
    <row r="191" spans="1:1">
      <c r="A191" s="36"/>
    </row>
    <row r="192" spans="1:1">
      <c r="A192" s="36"/>
    </row>
    <row r="193" spans="1:1">
      <c r="A193" s="36"/>
    </row>
    <row r="194" spans="1:1">
      <c r="A194" s="36"/>
    </row>
    <row r="195" spans="1:1">
      <c r="A195" s="36"/>
    </row>
    <row r="196" spans="1:1">
      <c r="A196" s="36"/>
    </row>
    <row r="197" spans="1:1">
      <c r="A197" s="36"/>
    </row>
    <row r="198" spans="1:1">
      <c r="A198" s="36"/>
    </row>
    <row r="199" spans="1:1">
      <c r="A199" s="36"/>
    </row>
    <row r="200" spans="1:1">
      <c r="A200" s="36"/>
    </row>
    <row r="201" spans="1:1">
      <c r="A201" s="36"/>
    </row>
    <row r="202" spans="1:1">
      <c r="A202" s="36"/>
    </row>
    <row r="203" spans="1:1">
      <c r="A203" s="36"/>
    </row>
    <row r="204" spans="1:1">
      <c r="A204" s="36"/>
    </row>
    <row r="205" spans="1:1">
      <c r="A205" s="36"/>
    </row>
    <row r="206" spans="1:1">
      <c r="A206" s="36"/>
    </row>
    <row r="207" spans="1:1">
      <c r="A207" s="36"/>
    </row>
    <row r="208" spans="1:1">
      <c r="A208" s="36"/>
    </row>
    <row r="209" spans="1:1">
      <c r="A209" s="36"/>
    </row>
    <row r="210" spans="1:1">
      <c r="A210" s="36"/>
    </row>
    <row r="211" spans="1:1">
      <c r="A211" s="36"/>
    </row>
    <row r="212" spans="1:1">
      <c r="A212" s="36"/>
    </row>
    <row r="213" spans="1:1">
      <c r="A213" s="36"/>
    </row>
    <row r="214" spans="1:1">
      <c r="A214" s="36"/>
    </row>
    <row r="215" spans="1:1">
      <c r="A215" s="36"/>
    </row>
    <row r="216" spans="1:1">
      <c r="A216" s="36"/>
    </row>
    <row r="217" spans="1:1">
      <c r="A217" s="36"/>
    </row>
    <row r="218" spans="1:1">
      <c r="A218" s="36"/>
    </row>
    <row r="219" spans="1:1">
      <c r="A219" s="36"/>
    </row>
    <row r="220" spans="1:1">
      <c r="A220" s="36"/>
    </row>
    <row r="221" spans="1:1">
      <c r="A221" s="36"/>
    </row>
    <row r="222" spans="1:1">
      <c r="A222" s="36"/>
    </row>
    <row r="223" spans="1:1">
      <c r="A223" s="36"/>
    </row>
    <row r="224" spans="1:1">
      <c r="A224" s="36"/>
    </row>
    <row r="225" spans="1:1">
      <c r="A225" s="36"/>
    </row>
    <row r="226" spans="1:1">
      <c r="A226" s="36"/>
    </row>
    <row r="227" spans="1:1">
      <c r="A227" s="36"/>
    </row>
    <row r="228" spans="1:1">
      <c r="A228" s="36"/>
    </row>
    <row r="229" spans="1:1">
      <c r="A229" s="36"/>
    </row>
    <row r="230" spans="1:1">
      <c r="A230" s="36"/>
    </row>
    <row r="231" spans="1:1">
      <c r="A231" s="36"/>
    </row>
    <row r="232" spans="1:1">
      <c r="A232" s="36"/>
    </row>
    <row r="233" spans="1:1">
      <c r="A233" s="36"/>
    </row>
    <row r="234" spans="1:1">
      <c r="A234" s="36"/>
    </row>
    <row r="235" spans="1:1">
      <c r="A235" s="36"/>
    </row>
    <row r="236" spans="1:1">
      <c r="A236" s="36"/>
    </row>
    <row r="237" spans="1:1">
      <c r="A237" s="36"/>
    </row>
    <row r="238" spans="1:1">
      <c r="A238" s="36"/>
    </row>
    <row r="239" spans="1:1">
      <c r="A239" s="36"/>
    </row>
    <row r="240" spans="1:1">
      <c r="A240" s="36"/>
    </row>
    <row r="241" spans="1:1">
      <c r="A241" s="36"/>
    </row>
    <row r="242" spans="1:1">
      <c r="A242" s="36"/>
    </row>
    <row r="243" spans="1:1">
      <c r="A243" s="36"/>
    </row>
    <row r="244" spans="1:1">
      <c r="A244" s="36"/>
    </row>
    <row r="245" spans="1:1">
      <c r="A245" s="36"/>
    </row>
    <row r="246" spans="1:1">
      <c r="A246" s="36"/>
    </row>
    <row r="247" spans="1:1">
      <c r="A247" s="36"/>
    </row>
    <row r="248" spans="1:1">
      <c r="A248" s="36"/>
    </row>
    <row r="249" spans="1:1">
      <c r="A249" s="36"/>
    </row>
    <row r="250" spans="1:1">
      <c r="A250" s="36"/>
    </row>
    <row r="251" spans="1:1">
      <c r="A251" s="36"/>
    </row>
    <row r="252" spans="1:1">
      <c r="A252" s="36"/>
    </row>
    <row r="253" spans="1:1">
      <c r="A253" s="36"/>
    </row>
    <row r="254" spans="1:1">
      <c r="A254" s="36"/>
    </row>
    <row r="255" spans="1:1">
      <c r="A255" s="36"/>
    </row>
    <row r="256" spans="1:1">
      <c r="A256" s="36"/>
    </row>
    <row r="257" spans="1:1">
      <c r="A257" s="36"/>
    </row>
    <row r="258" spans="1:1">
      <c r="A258" s="36"/>
    </row>
    <row r="259" spans="1:1">
      <c r="A259" s="36"/>
    </row>
    <row r="260" spans="1:1">
      <c r="A260" s="36"/>
    </row>
    <row r="261" spans="1:1">
      <c r="A261" s="36"/>
    </row>
    <row r="262" spans="1:1">
      <c r="A262" s="36"/>
    </row>
    <row r="263" spans="1:1">
      <c r="A263" s="36"/>
    </row>
    <row r="264" spans="1:1">
      <c r="A264" s="36"/>
    </row>
    <row r="265" spans="1:1">
      <c r="A265" s="36"/>
    </row>
    <row r="266" spans="1:1">
      <c r="A266" s="36"/>
    </row>
    <row r="267" spans="1:1">
      <c r="A267" s="36"/>
    </row>
    <row r="268" spans="1:1">
      <c r="A268" s="36"/>
    </row>
    <row r="269" spans="1:1">
      <c r="A269" s="36"/>
    </row>
    <row r="270" spans="1:1">
      <c r="A270" s="36"/>
    </row>
    <row r="271" spans="1:1">
      <c r="A271" s="36"/>
    </row>
    <row r="272" spans="1:1">
      <c r="A272" s="36"/>
    </row>
    <row r="273" spans="1:1">
      <c r="A273" s="36"/>
    </row>
    <row r="274" spans="1:1">
      <c r="A274" s="36"/>
    </row>
    <row r="275" spans="1:1">
      <c r="A275" s="36"/>
    </row>
    <row r="276" spans="1:1">
      <c r="A276" s="36"/>
    </row>
    <row r="277" spans="1:1">
      <c r="A277" s="36"/>
    </row>
    <row r="278" spans="1:1">
      <c r="A278" s="36"/>
    </row>
    <row r="279" spans="1:1">
      <c r="A279" s="36"/>
    </row>
    <row r="280" spans="1:1">
      <c r="A280" s="36"/>
    </row>
    <row r="281" spans="1:1">
      <c r="A281" s="36"/>
    </row>
    <row r="282" spans="1:1">
      <c r="A282" s="36"/>
    </row>
    <row r="283" spans="1:1">
      <c r="A283" s="36"/>
    </row>
    <row r="284" spans="1:1">
      <c r="A284" s="36"/>
    </row>
    <row r="285" spans="1:1">
      <c r="A285" s="36"/>
    </row>
    <row r="286" spans="1:1">
      <c r="A286" s="36"/>
    </row>
    <row r="287" spans="1:1">
      <c r="A287" s="36"/>
    </row>
    <row r="288" spans="1:1">
      <c r="A288" s="36"/>
    </row>
    <row r="289" spans="1:1">
      <c r="A289" s="36"/>
    </row>
    <row r="290" spans="1:1">
      <c r="A290" s="36"/>
    </row>
    <row r="291" spans="1:1">
      <c r="A291" s="36"/>
    </row>
    <row r="292" spans="1:1">
      <c r="A292" s="36"/>
    </row>
    <row r="293" spans="1:1">
      <c r="A293" s="36"/>
    </row>
    <row r="294" spans="1:1">
      <c r="A294" s="36"/>
    </row>
    <row r="295" spans="1:1">
      <c r="A295" s="36"/>
    </row>
    <row r="296" spans="1:1">
      <c r="A296" s="36"/>
    </row>
    <row r="297" spans="1:1">
      <c r="A297" s="36"/>
    </row>
    <row r="298" spans="1:1">
      <c r="A298" s="36"/>
    </row>
    <row r="299" spans="1:1">
      <c r="A299" s="36"/>
    </row>
    <row r="300" spans="1:1">
      <c r="A300" s="36"/>
    </row>
    <row r="301" spans="1:1">
      <c r="A301" s="36"/>
    </row>
    <row r="302" spans="1:1">
      <c r="A302" s="36"/>
    </row>
    <row r="303" spans="1:1">
      <c r="A303" s="36"/>
    </row>
    <row r="304" spans="1:1">
      <c r="A304" s="36"/>
    </row>
    <row r="305" spans="1:1">
      <c r="A305" s="36"/>
    </row>
    <row r="306" spans="1:1">
      <c r="A306" s="36"/>
    </row>
    <row r="307" spans="1:1">
      <c r="A307" s="36"/>
    </row>
    <row r="308" spans="1:1">
      <c r="A308" s="36"/>
    </row>
    <row r="309" spans="1:1">
      <c r="A309" s="36"/>
    </row>
    <row r="310" spans="1:1">
      <c r="A310" s="36"/>
    </row>
    <row r="311" spans="1:1">
      <c r="A311" s="36"/>
    </row>
    <row r="312" spans="1:1">
      <c r="A312" s="36"/>
    </row>
    <row r="313" spans="1:1">
      <c r="A313" s="36"/>
    </row>
    <row r="314" spans="1:1">
      <c r="A314" s="36"/>
    </row>
    <row r="315" spans="1:1">
      <c r="A315" s="36"/>
    </row>
    <row r="316" spans="1:1">
      <c r="A316" s="36"/>
    </row>
    <row r="317" spans="1:1">
      <c r="A317" s="36"/>
    </row>
    <row r="318" spans="1:1">
      <c r="A318" s="36"/>
    </row>
    <row r="319" spans="1:1">
      <c r="A319" s="36"/>
    </row>
    <row r="320" spans="1:1">
      <c r="A320" s="36"/>
    </row>
    <row r="321" spans="1:1">
      <c r="A321" s="36"/>
    </row>
    <row r="322" spans="1:1">
      <c r="A322" s="36"/>
    </row>
    <row r="323" spans="1:1">
      <c r="A323" s="36"/>
    </row>
    <row r="324" spans="1:1">
      <c r="A324" s="36"/>
    </row>
    <row r="325" spans="1:1">
      <c r="A325" s="36"/>
    </row>
    <row r="326" spans="1:1">
      <c r="A326" s="36"/>
    </row>
    <row r="327" spans="1:1">
      <c r="A327" s="36"/>
    </row>
    <row r="328" spans="1:1">
      <c r="A328" s="36"/>
    </row>
    <row r="329" spans="1:1">
      <c r="A329" s="36"/>
    </row>
    <row r="330" spans="1:1">
      <c r="A330" s="36"/>
    </row>
    <row r="331" spans="1:1">
      <c r="A331" s="36"/>
    </row>
    <row r="332" spans="1:1">
      <c r="A332" s="36"/>
    </row>
    <row r="333" spans="1:1">
      <c r="A333" s="36"/>
    </row>
    <row r="334" spans="1:1">
      <c r="A334" s="36"/>
    </row>
    <row r="335" spans="1:1">
      <c r="A335" s="36"/>
    </row>
    <row r="336" spans="1:1">
      <c r="A336" s="36"/>
    </row>
    <row r="337" spans="1:1">
      <c r="A337" s="36"/>
    </row>
    <row r="338" spans="1:1">
      <c r="A338" s="36"/>
    </row>
    <row r="339" spans="1:1">
      <c r="A339" s="36"/>
    </row>
    <row r="340" spans="1:1">
      <c r="A340" s="36"/>
    </row>
    <row r="341" spans="1:1">
      <c r="A341" s="36"/>
    </row>
    <row r="342" spans="1:1">
      <c r="A342" s="36"/>
    </row>
    <row r="343" spans="1:1">
      <c r="A343" s="36"/>
    </row>
    <row r="344" spans="1:1">
      <c r="A344" s="36"/>
    </row>
    <row r="345" spans="1:1">
      <c r="A345" s="36"/>
    </row>
    <row r="346" spans="1:1">
      <c r="A346" s="36"/>
    </row>
    <row r="347" spans="1:1">
      <c r="A347" s="36"/>
    </row>
    <row r="348" spans="1:1">
      <c r="A348" s="36"/>
    </row>
    <row r="349" spans="1:1">
      <c r="A349" s="37"/>
    </row>
    <row r="350" spans="1:1">
      <c r="A350" s="37"/>
    </row>
    <row r="351" spans="1:1">
      <c r="A351" s="37"/>
    </row>
    <row r="352" spans="1:1">
      <c r="A352" s="37"/>
    </row>
    <row r="353" spans="1:1">
      <c r="A353" s="37"/>
    </row>
    <row r="354" spans="1:1">
      <c r="A354" s="37"/>
    </row>
    <row r="355" spans="1:1">
      <c r="A355" s="37"/>
    </row>
    <row r="356" spans="1:1">
      <c r="A356" s="37"/>
    </row>
    <row r="357" spans="1:1">
      <c r="A357" s="37"/>
    </row>
    <row r="358" spans="1:1">
      <c r="A358" s="37"/>
    </row>
    <row r="359" spans="1:1">
      <c r="A359" s="37"/>
    </row>
    <row r="360" spans="1:1">
      <c r="A360" s="37"/>
    </row>
    <row r="361" spans="1:1">
      <c r="A361" s="37"/>
    </row>
    <row r="362" spans="1:1">
      <c r="A362" s="37"/>
    </row>
    <row r="363" spans="1:1">
      <c r="A363" s="37"/>
    </row>
    <row r="364" spans="1:1">
      <c r="A364" s="37"/>
    </row>
    <row r="365" spans="1:1">
      <c r="A365" s="37"/>
    </row>
    <row r="366" spans="1:1">
      <c r="A366" s="37"/>
    </row>
    <row r="367" spans="1:1">
      <c r="A367" s="37"/>
    </row>
    <row r="368" spans="1:1">
      <c r="A368" s="37"/>
    </row>
    <row r="369" spans="1:1">
      <c r="A369" s="37"/>
    </row>
    <row r="370" spans="1:1">
      <c r="A370" s="37"/>
    </row>
    <row r="371" spans="1:1">
      <c r="A371" s="37"/>
    </row>
    <row r="372" spans="1:1">
      <c r="A372" s="37"/>
    </row>
    <row r="373" spans="1:1">
      <c r="A373" s="37"/>
    </row>
    <row r="374" spans="1:1">
      <c r="A374" s="37"/>
    </row>
    <row r="375" spans="1:1">
      <c r="A375" s="37"/>
    </row>
    <row r="376" spans="1:1">
      <c r="A376" s="37"/>
    </row>
    <row r="377" spans="1:1">
      <c r="A377" s="37"/>
    </row>
    <row r="378" spans="1:1">
      <c r="A378" s="37"/>
    </row>
    <row r="379" spans="1:1">
      <c r="A379" s="37"/>
    </row>
    <row r="380" spans="1:1">
      <c r="A380" s="37"/>
    </row>
    <row r="381" spans="1:1">
      <c r="A381" s="37"/>
    </row>
    <row r="382" spans="1:1">
      <c r="A382" s="37"/>
    </row>
    <row r="383" spans="1:1">
      <c r="A383" s="37"/>
    </row>
    <row r="384" spans="1:1">
      <c r="A384" s="37"/>
    </row>
    <row r="385" spans="1:1">
      <c r="A385" s="37"/>
    </row>
    <row r="386" spans="1:1">
      <c r="A386" s="37"/>
    </row>
    <row r="387" spans="1:1">
      <c r="A387" s="37"/>
    </row>
    <row r="388" spans="1:1">
      <c r="A388" s="37"/>
    </row>
    <row r="389" spans="1:1">
      <c r="A389" s="37"/>
    </row>
    <row r="390" spans="1:1">
      <c r="A390" s="37"/>
    </row>
    <row r="391" spans="1:1">
      <c r="A391" s="37"/>
    </row>
    <row r="392" spans="1:1">
      <c r="A392" s="37"/>
    </row>
    <row r="393" spans="1:1">
      <c r="A393" s="37"/>
    </row>
    <row r="394" spans="1:1">
      <c r="A394" s="37"/>
    </row>
    <row r="395" spans="1:1">
      <c r="A395" s="37"/>
    </row>
    <row r="396" spans="1:1">
      <c r="A396" s="37"/>
    </row>
    <row r="397" spans="1:1">
      <c r="A397" s="37"/>
    </row>
    <row r="398" spans="1:1">
      <c r="A398" s="37"/>
    </row>
    <row r="399" spans="1:1">
      <c r="A399" s="37"/>
    </row>
    <row r="400" spans="1:1">
      <c r="A400" s="37"/>
    </row>
    <row r="401" spans="1:1">
      <c r="A401" s="37"/>
    </row>
    <row r="402" spans="1:1">
      <c r="A402" s="37"/>
    </row>
    <row r="403" spans="1:1">
      <c r="A403" s="37"/>
    </row>
    <row r="404" spans="1:1">
      <c r="A404" s="37"/>
    </row>
    <row r="405" spans="1:1">
      <c r="A405" s="37"/>
    </row>
    <row r="406" spans="1:1">
      <c r="A406" s="37"/>
    </row>
    <row r="407" spans="1:1">
      <c r="A407" s="37"/>
    </row>
    <row r="408" spans="1:1">
      <c r="A408" s="37"/>
    </row>
    <row r="409" spans="1:1">
      <c r="A409" s="37"/>
    </row>
    <row r="410" spans="1:1">
      <c r="A410" s="37"/>
    </row>
    <row r="411" spans="1:1">
      <c r="A411" s="37"/>
    </row>
    <row r="412" spans="1:1">
      <c r="A412" s="37"/>
    </row>
    <row r="413" spans="1:1">
      <c r="A413" s="37"/>
    </row>
    <row r="414" spans="1:1">
      <c r="A414" s="37"/>
    </row>
    <row r="415" spans="1:1">
      <c r="A415" s="37"/>
    </row>
    <row r="416" spans="1:1">
      <c r="A416" s="37"/>
    </row>
    <row r="417" spans="1:1">
      <c r="A417" s="37"/>
    </row>
    <row r="418" spans="1:1">
      <c r="A418" s="37"/>
    </row>
    <row r="419" spans="1:1">
      <c r="A419" s="37"/>
    </row>
    <row r="420" spans="1:1">
      <c r="A420" s="37"/>
    </row>
    <row r="421" spans="1:1">
      <c r="A421" s="37"/>
    </row>
    <row r="422" spans="1:1">
      <c r="A422" s="37"/>
    </row>
    <row r="423" spans="1:1">
      <c r="A423" s="37"/>
    </row>
    <row r="424" spans="1:1">
      <c r="A424" s="37"/>
    </row>
    <row r="425" spans="1:1">
      <c r="A425" s="37"/>
    </row>
    <row r="426" spans="1:1">
      <c r="A426" s="37"/>
    </row>
    <row r="427" spans="1:1">
      <c r="A427" s="37"/>
    </row>
    <row r="428" spans="1:1">
      <c r="A428" s="37"/>
    </row>
    <row r="429" spans="1:1">
      <c r="A429" s="37"/>
    </row>
    <row r="430" spans="1:1">
      <c r="A430" s="37"/>
    </row>
    <row r="431" spans="1:1">
      <c r="A431" s="37"/>
    </row>
    <row r="432" spans="1:1">
      <c r="A432" s="37"/>
    </row>
    <row r="433" spans="1:1">
      <c r="A433" s="37"/>
    </row>
    <row r="434" spans="1:1">
      <c r="A434" s="37"/>
    </row>
    <row r="435" spans="1:1">
      <c r="A435" s="37"/>
    </row>
    <row r="436" spans="1:1">
      <c r="A436" s="37"/>
    </row>
    <row r="437" spans="1:1">
      <c r="A437" s="37"/>
    </row>
    <row r="438" spans="1:1">
      <c r="A438" s="37"/>
    </row>
    <row r="439" spans="1:1">
      <c r="A439" s="37"/>
    </row>
    <row r="440" spans="1:1">
      <c r="A440" s="37"/>
    </row>
    <row r="441" spans="1:1">
      <c r="A441" s="37"/>
    </row>
    <row r="442" spans="1:1">
      <c r="A442" s="37"/>
    </row>
    <row r="443" spans="1:1">
      <c r="A443" s="37"/>
    </row>
    <row r="444" spans="1:1">
      <c r="A444" s="37"/>
    </row>
    <row r="445" spans="1:1">
      <c r="A445" s="37"/>
    </row>
    <row r="446" spans="1:1">
      <c r="A446" s="37"/>
    </row>
    <row r="447" spans="1:1">
      <c r="A447" s="37"/>
    </row>
    <row r="448" spans="1:1">
      <c r="A448" s="37"/>
    </row>
    <row r="449" spans="1:1">
      <c r="A449" s="37"/>
    </row>
    <row r="450" spans="1:1">
      <c r="A450" s="37"/>
    </row>
    <row r="451" spans="1:1">
      <c r="A451" s="37"/>
    </row>
    <row r="452" spans="1:1">
      <c r="A452" s="37"/>
    </row>
    <row r="453" spans="1:1">
      <c r="A453" s="37"/>
    </row>
    <row r="454" spans="1:1">
      <c r="A454" s="37"/>
    </row>
    <row r="455" spans="1:1">
      <c r="A455" s="37"/>
    </row>
    <row r="456" spans="1:1">
      <c r="A456" s="37"/>
    </row>
    <row r="457" spans="1:1">
      <c r="A457" s="37"/>
    </row>
    <row r="458" spans="1:1">
      <c r="A458" s="37"/>
    </row>
    <row r="459" spans="1:1">
      <c r="A459" s="37"/>
    </row>
    <row r="460" spans="1:1">
      <c r="A460" s="37"/>
    </row>
    <row r="461" spans="1:1">
      <c r="A461" s="37"/>
    </row>
    <row r="462" spans="1:1">
      <c r="A462" s="37"/>
    </row>
    <row r="463" spans="1:1">
      <c r="A463" s="37"/>
    </row>
    <row r="464" spans="1:1">
      <c r="A464" s="37"/>
    </row>
    <row r="465" spans="1:1">
      <c r="A465" s="37"/>
    </row>
    <row r="466" spans="1:1">
      <c r="A466" s="37"/>
    </row>
    <row r="467" spans="1:1">
      <c r="A467" s="37"/>
    </row>
    <row r="468" spans="1:1">
      <c r="A468" s="37"/>
    </row>
    <row r="469" spans="1:1">
      <c r="A469" s="37"/>
    </row>
    <row r="470" spans="1:1">
      <c r="A470" s="37"/>
    </row>
    <row r="471" spans="1:1">
      <c r="A471" s="37"/>
    </row>
    <row r="472" spans="1:1">
      <c r="A472" s="37"/>
    </row>
    <row r="473" spans="1:1">
      <c r="A473" s="37"/>
    </row>
    <row r="474" spans="1:1">
      <c r="A474" s="37"/>
    </row>
    <row r="475" spans="1:1">
      <c r="A475" s="37"/>
    </row>
    <row r="476" spans="1:1">
      <c r="A476" s="37"/>
    </row>
    <row r="477" spans="1:1">
      <c r="A477" s="37"/>
    </row>
    <row r="478" spans="1:1">
      <c r="A478" s="37"/>
    </row>
    <row r="479" spans="1:1">
      <c r="A479" s="37"/>
    </row>
    <row r="480" spans="1:1">
      <c r="A480" s="37"/>
    </row>
    <row r="481" spans="1:1">
      <c r="A481" s="37"/>
    </row>
    <row r="482" spans="1:1">
      <c r="A482" s="37"/>
    </row>
    <row r="483" spans="1:1">
      <c r="A483" s="37"/>
    </row>
    <row r="484" spans="1:1">
      <c r="A484" s="37"/>
    </row>
    <row r="485" spans="1:1">
      <c r="A485" s="37"/>
    </row>
    <row r="486" spans="1:1">
      <c r="A486" s="37"/>
    </row>
    <row r="487" spans="1:1">
      <c r="A487" s="37"/>
    </row>
    <row r="488" spans="1:1">
      <c r="A488" s="37"/>
    </row>
    <row r="489" spans="1:1">
      <c r="A489" s="37"/>
    </row>
    <row r="490" spans="1:1">
      <c r="A490" s="37"/>
    </row>
    <row r="491" spans="1:1">
      <c r="A491" s="37"/>
    </row>
    <row r="492" spans="1:1">
      <c r="A492" s="37"/>
    </row>
    <row r="493" spans="1:1">
      <c r="A493" s="37"/>
    </row>
    <row r="494" spans="1:1">
      <c r="A494" s="37"/>
    </row>
    <row r="495" spans="1:1">
      <c r="A495" s="37"/>
    </row>
    <row r="496" spans="1:1">
      <c r="A496" s="37"/>
    </row>
    <row r="497" spans="1:1">
      <c r="A497" s="37"/>
    </row>
    <row r="498" spans="1:1">
      <c r="A498" s="37"/>
    </row>
    <row r="499" spans="1:1">
      <c r="A499" s="37"/>
    </row>
    <row r="500" spans="1:1">
      <c r="A500" s="37"/>
    </row>
    <row r="501" spans="1:1">
      <c r="A501" s="37"/>
    </row>
    <row r="502" spans="1:1">
      <c r="A502" s="37"/>
    </row>
    <row r="503" spans="1:1">
      <c r="A503" s="37"/>
    </row>
    <row r="504" spans="1:1">
      <c r="A504" s="37"/>
    </row>
    <row r="505" spans="1:1">
      <c r="A505" s="37"/>
    </row>
    <row r="506" spans="1:1">
      <c r="A506" s="37"/>
    </row>
    <row r="507" spans="1:1">
      <c r="A507" s="37"/>
    </row>
    <row r="508" spans="1:1">
      <c r="A508" s="37"/>
    </row>
    <row r="509" spans="1:1">
      <c r="A509" s="37"/>
    </row>
    <row r="510" spans="1:1">
      <c r="A510" s="37"/>
    </row>
    <row r="511" spans="1:1">
      <c r="A511" s="37"/>
    </row>
    <row r="512" spans="1:1">
      <c r="A512" s="37"/>
    </row>
    <row r="513" spans="1:1">
      <c r="A513" s="37"/>
    </row>
    <row r="514" spans="1:1">
      <c r="A514" s="37"/>
    </row>
    <row r="515" spans="1:1">
      <c r="A515" s="37"/>
    </row>
    <row r="516" spans="1:1">
      <c r="A516" s="37"/>
    </row>
    <row r="517" spans="1:1">
      <c r="A517" s="37"/>
    </row>
    <row r="518" spans="1:1">
      <c r="A518" s="37"/>
    </row>
    <row r="519" spans="1:1">
      <c r="A519" s="37"/>
    </row>
    <row r="520" spans="1:1">
      <c r="A520" s="37"/>
    </row>
    <row r="521" spans="1:1">
      <c r="A521" s="37"/>
    </row>
    <row r="522" spans="1:1">
      <c r="A522" s="37"/>
    </row>
    <row r="523" spans="1:1">
      <c r="A523" s="37"/>
    </row>
    <row r="524" spans="1:1">
      <c r="A524" s="37"/>
    </row>
    <row r="525" spans="1:1">
      <c r="A525" s="37"/>
    </row>
    <row r="526" spans="1:1">
      <c r="A526" s="37"/>
    </row>
    <row r="527" spans="1:1">
      <c r="A527" s="37"/>
    </row>
    <row r="528" spans="1:1">
      <c r="A528" s="37"/>
    </row>
    <row r="529" spans="1:1">
      <c r="A529" s="37"/>
    </row>
    <row r="530" spans="1:1">
      <c r="A530" s="37"/>
    </row>
    <row r="531" spans="1:1">
      <c r="A531" s="37"/>
    </row>
    <row r="532" spans="1:1">
      <c r="A532" s="37"/>
    </row>
    <row r="533" spans="1:1">
      <c r="A533" s="37"/>
    </row>
    <row r="534" spans="1:1">
      <c r="A534" s="37"/>
    </row>
    <row r="535" spans="1:1">
      <c r="A535" s="37"/>
    </row>
    <row r="536" spans="1:1">
      <c r="A536" s="37"/>
    </row>
    <row r="537" spans="1:1">
      <c r="A537" s="37"/>
    </row>
    <row r="538" spans="1:1">
      <c r="A538" s="37"/>
    </row>
    <row r="539" spans="1:1">
      <c r="A539" s="37"/>
    </row>
    <row r="540" spans="1:1">
      <c r="A540" s="37"/>
    </row>
    <row r="541" spans="1:1">
      <c r="A541" s="37"/>
    </row>
    <row r="542" spans="1:1">
      <c r="A542" s="37"/>
    </row>
    <row r="543" spans="1:1">
      <c r="A543" s="37"/>
    </row>
    <row r="544" spans="1:1">
      <c r="A544" s="37"/>
    </row>
    <row r="545" spans="1:1">
      <c r="A545" s="37"/>
    </row>
    <row r="546" spans="1:1">
      <c r="A546" s="37"/>
    </row>
    <row r="547" spans="1:1">
      <c r="A547" s="37"/>
    </row>
    <row r="548" spans="1:1">
      <c r="A548" s="37"/>
    </row>
    <row r="549" spans="1:1">
      <c r="A549" s="37"/>
    </row>
    <row r="550" spans="1:1">
      <c r="A550" s="37"/>
    </row>
    <row r="551" spans="1:1">
      <c r="A551" s="37"/>
    </row>
    <row r="552" spans="1:1">
      <c r="A552" s="37"/>
    </row>
    <row r="553" spans="1:1">
      <c r="A553" s="37"/>
    </row>
    <row r="554" spans="1:1">
      <c r="A554" s="37"/>
    </row>
    <row r="555" spans="1:1">
      <c r="A555" s="37"/>
    </row>
    <row r="556" spans="1:1">
      <c r="A556" s="37"/>
    </row>
    <row r="557" spans="1:1">
      <c r="A557" s="37"/>
    </row>
    <row r="558" spans="1:1">
      <c r="A558" s="37"/>
    </row>
    <row r="559" spans="1:1">
      <c r="A559" s="37"/>
    </row>
    <row r="560" spans="1:1">
      <c r="A560" s="37"/>
    </row>
    <row r="561" spans="1:1">
      <c r="A561" s="37"/>
    </row>
    <row r="562" spans="1:1">
      <c r="A562" s="37"/>
    </row>
    <row r="563" spans="1:1">
      <c r="A563" s="37"/>
    </row>
    <row r="564" spans="1:1">
      <c r="A564" s="37"/>
    </row>
    <row r="565" spans="1:1">
      <c r="A565" s="37"/>
    </row>
    <row r="566" spans="1:1">
      <c r="A566" s="37"/>
    </row>
    <row r="567" spans="1:1">
      <c r="A567" s="37"/>
    </row>
    <row r="568" spans="1:1">
      <c r="A568" s="37"/>
    </row>
    <row r="569" spans="1:1">
      <c r="A569" s="37"/>
    </row>
    <row r="570" spans="1:1">
      <c r="A570" s="37"/>
    </row>
    <row r="571" spans="1:1">
      <c r="A571" s="37"/>
    </row>
    <row r="572" spans="1:1">
      <c r="A572" s="37"/>
    </row>
    <row r="573" spans="1:1">
      <c r="A573" s="37"/>
    </row>
    <row r="574" spans="1:1">
      <c r="A574" s="37"/>
    </row>
    <row r="575" spans="1:1">
      <c r="A575" s="37"/>
    </row>
    <row r="576" spans="1:1">
      <c r="A576" s="37"/>
    </row>
    <row r="577" spans="1:1">
      <c r="A577" s="37"/>
    </row>
    <row r="578" spans="1:1">
      <c r="A578" s="37"/>
    </row>
    <row r="579" spans="1:1">
      <c r="A579" s="37"/>
    </row>
    <row r="580" spans="1:1">
      <c r="A580" s="37"/>
    </row>
    <row r="581" spans="1:1">
      <c r="A581" s="37"/>
    </row>
    <row r="582" spans="1:1">
      <c r="A582" s="37"/>
    </row>
    <row r="583" spans="1:1">
      <c r="A583" s="37"/>
    </row>
    <row r="584" spans="1:1">
      <c r="A584" s="37"/>
    </row>
    <row r="585" spans="1:1">
      <c r="A585" s="37"/>
    </row>
    <row r="586" spans="1:1">
      <c r="A586" s="37"/>
    </row>
    <row r="587" spans="1:1">
      <c r="A587" s="37"/>
    </row>
    <row r="588" spans="1:1">
      <c r="A588" s="37"/>
    </row>
    <row r="589" spans="1:1">
      <c r="A589" s="37"/>
    </row>
    <row r="590" spans="1:1">
      <c r="A590" s="37"/>
    </row>
    <row r="591" spans="1:1">
      <c r="A591" s="37"/>
    </row>
    <row r="592" spans="1:1">
      <c r="A592" s="37"/>
    </row>
    <row r="593" spans="1:1">
      <c r="A593" s="37"/>
    </row>
    <row r="594" spans="1:1">
      <c r="A594" s="37"/>
    </row>
    <row r="595" spans="1:1">
      <c r="A595" s="37"/>
    </row>
    <row r="596" spans="1:1">
      <c r="A596" s="37"/>
    </row>
    <row r="597" spans="1:1">
      <c r="A597" s="37"/>
    </row>
    <row r="598" spans="1:1">
      <c r="A598" s="37"/>
    </row>
    <row r="599" spans="1:1">
      <c r="A599" s="37"/>
    </row>
    <row r="600" spans="1:1">
      <c r="A600" s="37"/>
    </row>
    <row r="601" spans="1:1">
      <c r="A601" s="37"/>
    </row>
    <row r="602" spans="1:1">
      <c r="A602" s="37"/>
    </row>
    <row r="603" spans="1:1">
      <c r="A603" s="37"/>
    </row>
    <row r="604" spans="1:1">
      <c r="A604" s="37"/>
    </row>
    <row r="605" spans="1:1">
      <c r="A605" s="37"/>
    </row>
    <row r="606" spans="1:1">
      <c r="A606" s="37"/>
    </row>
    <row r="607" spans="1:1">
      <c r="A607" s="37"/>
    </row>
    <row r="608" spans="1:1">
      <c r="A608" s="37"/>
    </row>
    <row r="609" spans="1:1">
      <c r="A609" s="37"/>
    </row>
    <row r="610" spans="1:1">
      <c r="A610" s="37"/>
    </row>
    <row r="611" spans="1:1">
      <c r="A611" s="37"/>
    </row>
    <row r="612" spans="1:1">
      <c r="A612" s="37"/>
    </row>
    <row r="613" spans="1:1">
      <c r="A613" s="37"/>
    </row>
    <row r="614" spans="1:1">
      <c r="A614" s="37"/>
    </row>
    <row r="615" spans="1:1">
      <c r="A615" s="37"/>
    </row>
    <row r="616" spans="1:1">
      <c r="A616" s="37"/>
    </row>
    <row r="617" spans="1:1">
      <c r="A617" s="37"/>
    </row>
    <row r="618" spans="1:1">
      <c r="A618" s="37"/>
    </row>
    <row r="619" spans="1:1">
      <c r="A619" s="37"/>
    </row>
    <row r="620" spans="1:1">
      <c r="A620" s="37"/>
    </row>
    <row r="621" spans="1:1">
      <c r="A621" s="37"/>
    </row>
    <row r="622" spans="1:1">
      <c r="A622" s="37"/>
    </row>
    <row r="623" spans="1:1">
      <c r="A623" s="37"/>
    </row>
    <row r="624" spans="1:1">
      <c r="A624" s="37"/>
    </row>
    <row r="625" spans="1:1">
      <c r="A625" s="37"/>
    </row>
    <row r="626" spans="1:1">
      <c r="A626" s="37"/>
    </row>
    <row r="627" spans="1:1">
      <c r="A627" s="37"/>
    </row>
    <row r="628" spans="1:1">
      <c r="A628" s="37"/>
    </row>
    <row r="629" spans="1:1">
      <c r="A629" s="37"/>
    </row>
    <row r="630" spans="1:1">
      <c r="A630" s="37"/>
    </row>
    <row r="631" spans="1:1">
      <c r="A631" s="37"/>
    </row>
    <row r="632" spans="1:1">
      <c r="A632" s="37"/>
    </row>
    <row r="633" spans="1:1">
      <c r="A633" s="37"/>
    </row>
    <row r="634" spans="1:1">
      <c r="A634" s="37"/>
    </row>
    <row r="635" spans="1:1">
      <c r="A635" s="37"/>
    </row>
    <row r="636" spans="1:1">
      <c r="A636" s="37"/>
    </row>
    <row r="637" spans="1:1">
      <c r="A637" s="37"/>
    </row>
    <row r="638" spans="1:1">
      <c r="A638" s="37"/>
    </row>
    <row r="639" spans="1:1">
      <c r="A639" s="37"/>
    </row>
    <row r="640" spans="1:1">
      <c r="A640" s="37"/>
    </row>
    <row r="641" spans="1:1">
      <c r="A641" s="37"/>
    </row>
    <row r="642" spans="1:1">
      <c r="A642" s="37"/>
    </row>
    <row r="643" spans="1:1">
      <c r="A643" s="37"/>
    </row>
    <row r="644" spans="1:1">
      <c r="A644" s="37"/>
    </row>
    <row r="645" spans="1:1">
      <c r="A645" s="37"/>
    </row>
    <row r="646" spans="1:1">
      <c r="A646" s="37"/>
    </row>
    <row r="647" spans="1:1">
      <c r="A647" s="37"/>
    </row>
    <row r="648" spans="1:1">
      <c r="A648" s="37"/>
    </row>
    <row r="649" spans="1:1">
      <c r="A649" s="37"/>
    </row>
    <row r="650" spans="1:1">
      <c r="A650" s="37"/>
    </row>
    <row r="651" spans="1:1">
      <c r="A651" s="37"/>
    </row>
    <row r="652" spans="1:1">
      <c r="A652" s="37"/>
    </row>
    <row r="653" spans="1:1">
      <c r="A653" s="37"/>
    </row>
    <row r="654" spans="1:1">
      <c r="A654" s="37"/>
    </row>
    <row r="655" spans="1:1">
      <c r="A655" s="37"/>
    </row>
    <row r="656" spans="1:1">
      <c r="A656" s="37"/>
    </row>
    <row r="657" spans="1:1">
      <c r="A657" s="37"/>
    </row>
    <row r="658" spans="1:1">
      <c r="A658" s="37"/>
    </row>
    <row r="659" spans="1:1">
      <c r="A659" s="37"/>
    </row>
    <row r="660" spans="1:1">
      <c r="A660" s="37"/>
    </row>
    <row r="661" spans="1:1">
      <c r="A661" s="37"/>
    </row>
    <row r="662" spans="1:1">
      <c r="A662" s="37"/>
    </row>
    <row r="663" spans="1:1">
      <c r="A663" s="37"/>
    </row>
    <row r="664" spans="1:1">
      <c r="A664" s="37"/>
    </row>
    <row r="665" spans="1:1">
      <c r="A665" s="37"/>
    </row>
    <row r="666" spans="1:1">
      <c r="A666" s="37"/>
    </row>
    <row r="667" spans="1:1">
      <c r="A667" s="37"/>
    </row>
    <row r="668" spans="1:1">
      <c r="A668" s="37"/>
    </row>
    <row r="669" spans="1:1">
      <c r="A669" s="37"/>
    </row>
    <row r="670" spans="1:1">
      <c r="A670" s="37"/>
    </row>
    <row r="671" spans="1:1">
      <c r="A671" s="37"/>
    </row>
    <row r="672" spans="1:1">
      <c r="A672" s="37"/>
    </row>
    <row r="673" spans="1:1">
      <c r="A673" s="37"/>
    </row>
    <row r="674" spans="1:1">
      <c r="A674" s="37"/>
    </row>
    <row r="675" spans="1:1">
      <c r="A675" s="37"/>
    </row>
    <row r="676" spans="1:1">
      <c r="A676" s="37"/>
    </row>
    <row r="677" spans="1:1">
      <c r="A677" s="37"/>
    </row>
    <row r="678" spans="1:1">
      <c r="A678" s="37"/>
    </row>
    <row r="679" spans="1:1">
      <c r="A679" s="37"/>
    </row>
    <row r="680" spans="1:1">
      <c r="A680" s="37"/>
    </row>
    <row r="681" spans="1:1">
      <c r="A681" s="37"/>
    </row>
    <row r="682" spans="1:1">
      <c r="A682" s="37"/>
    </row>
    <row r="683" spans="1:1">
      <c r="A683" s="37"/>
    </row>
    <row r="684" spans="1:1">
      <c r="A684" s="37"/>
    </row>
    <row r="685" spans="1:1">
      <c r="A685" s="37"/>
    </row>
    <row r="686" spans="1:1">
      <c r="A686" s="37"/>
    </row>
    <row r="687" spans="1:1">
      <c r="A687" s="37"/>
    </row>
    <row r="688" spans="1:1">
      <c r="A688" s="37"/>
    </row>
    <row r="689" spans="1:1">
      <c r="A689" s="37"/>
    </row>
    <row r="690" spans="1:1">
      <c r="A690" s="37"/>
    </row>
    <row r="691" spans="1:1">
      <c r="A691" s="37"/>
    </row>
    <row r="692" spans="1:1">
      <c r="A692" s="37"/>
    </row>
    <row r="693" spans="1:1">
      <c r="A693" s="37"/>
    </row>
    <row r="694" spans="1:1">
      <c r="A694" s="37"/>
    </row>
    <row r="695" spans="1:1">
      <c r="A695" s="37"/>
    </row>
    <row r="696" spans="1:1">
      <c r="A696" s="37"/>
    </row>
    <row r="697" spans="1:1">
      <c r="A697" s="37"/>
    </row>
    <row r="698" spans="1:1">
      <c r="A698" s="37"/>
    </row>
    <row r="699" spans="1:1">
      <c r="A699" s="37"/>
    </row>
    <row r="700" spans="1:1">
      <c r="A700" s="37"/>
    </row>
    <row r="701" spans="1:1">
      <c r="A701" s="37"/>
    </row>
    <row r="702" spans="1:1">
      <c r="A702" s="37"/>
    </row>
    <row r="703" spans="1:1">
      <c r="A703" s="37"/>
    </row>
    <row r="704" spans="1:1">
      <c r="A704" s="37"/>
    </row>
    <row r="705" spans="1:1">
      <c r="A705" s="37"/>
    </row>
    <row r="706" spans="1:1">
      <c r="A706" s="37"/>
    </row>
    <row r="707" spans="1:1">
      <c r="A707" s="37"/>
    </row>
    <row r="708" spans="1:1">
      <c r="A708" s="37"/>
    </row>
    <row r="709" spans="1:1">
      <c r="A709" s="37"/>
    </row>
    <row r="710" spans="1:1">
      <c r="A710" s="37"/>
    </row>
    <row r="711" spans="1:1">
      <c r="A711" s="37"/>
    </row>
    <row r="712" spans="1:1">
      <c r="A712" s="37"/>
    </row>
    <row r="713" spans="1:1">
      <c r="A713" s="37"/>
    </row>
    <row r="714" spans="1:1">
      <c r="A714" s="37"/>
    </row>
    <row r="715" spans="1:1">
      <c r="A715" s="37"/>
    </row>
    <row r="716" spans="1:1">
      <c r="A716" s="37"/>
    </row>
    <row r="717" spans="1:1">
      <c r="A717" s="37"/>
    </row>
    <row r="718" spans="1:1">
      <c r="A718" s="37"/>
    </row>
    <row r="719" spans="1:1">
      <c r="A719" s="37"/>
    </row>
    <row r="720" spans="1:1">
      <c r="A720" s="37"/>
    </row>
    <row r="721" spans="1:1">
      <c r="A721" s="37"/>
    </row>
    <row r="722" spans="1:1">
      <c r="A722" s="37"/>
    </row>
    <row r="723" spans="1:1">
      <c r="A723" s="37"/>
    </row>
    <row r="724" spans="1:1">
      <c r="A724" s="37"/>
    </row>
    <row r="725" spans="1:1">
      <c r="A725" s="37"/>
    </row>
    <row r="726" spans="1:1">
      <c r="A726" s="37"/>
    </row>
    <row r="727" spans="1:1">
      <c r="A727" s="37"/>
    </row>
    <row r="728" spans="1:1">
      <c r="A728" s="37"/>
    </row>
    <row r="729" spans="1:1">
      <c r="A729" s="37"/>
    </row>
    <row r="730" spans="1:1">
      <c r="A730" s="37"/>
    </row>
    <row r="731" spans="1:1">
      <c r="A731" s="37"/>
    </row>
    <row r="732" spans="1:1">
      <c r="A732" s="37"/>
    </row>
    <row r="733" spans="1:1">
      <c r="A733" s="37"/>
    </row>
    <row r="734" spans="1:1">
      <c r="A734" s="37"/>
    </row>
    <row r="735" spans="1:1">
      <c r="A735" s="37"/>
    </row>
    <row r="736" spans="1:1">
      <c r="A736" s="37"/>
    </row>
    <row r="737" spans="1:1">
      <c r="A737" s="37"/>
    </row>
    <row r="738" spans="1:1">
      <c r="A738" s="37"/>
    </row>
    <row r="739" spans="1:1">
      <c r="A739" s="37"/>
    </row>
    <row r="740" spans="1:1">
      <c r="A740" s="37"/>
    </row>
    <row r="741" spans="1:1">
      <c r="A741" s="37"/>
    </row>
    <row r="742" spans="1:1">
      <c r="A742" s="37"/>
    </row>
    <row r="743" spans="1:1">
      <c r="A743" s="37"/>
    </row>
    <row r="744" spans="1:1">
      <c r="A744" s="37"/>
    </row>
    <row r="745" spans="1:1">
      <c r="A745" s="37"/>
    </row>
    <row r="746" spans="1:1">
      <c r="A746" s="37"/>
    </row>
    <row r="747" spans="1:1">
      <c r="A747" s="37"/>
    </row>
    <row r="748" spans="1:1">
      <c r="A748" s="37"/>
    </row>
    <row r="749" spans="1:1">
      <c r="A749" s="37"/>
    </row>
    <row r="750" spans="1:1">
      <c r="A750" s="37"/>
    </row>
    <row r="751" spans="1:1">
      <c r="A751" s="37"/>
    </row>
    <row r="752" spans="1:1">
      <c r="A752" s="37"/>
    </row>
    <row r="753" spans="1:1">
      <c r="A753" s="37"/>
    </row>
    <row r="754" spans="1:1">
      <c r="A754" s="37"/>
    </row>
    <row r="755" spans="1:1">
      <c r="A755" s="37"/>
    </row>
    <row r="756" spans="1:1">
      <c r="A756" s="37"/>
    </row>
    <row r="757" spans="1:1">
      <c r="A757" s="37"/>
    </row>
    <row r="758" spans="1:1">
      <c r="A758" s="37"/>
    </row>
    <row r="759" spans="1:1">
      <c r="A759" s="37"/>
    </row>
    <row r="760" spans="1:1">
      <c r="A760" s="37"/>
    </row>
    <row r="761" spans="1:1">
      <c r="A761" s="37"/>
    </row>
    <row r="762" spans="1:1">
      <c r="A762" s="37"/>
    </row>
    <row r="763" spans="1:1">
      <c r="A763" s="37"/>
    </row>
    <row r="764" spans="1:1">
      <c r="A764" s="37"/>
    </row>
    <row r="765" spans="1:1">
      <c r="A765" s="37"/>
    </row>
    <row r="766" spans="1:1">
      <c r="A766" s="37"/>
    </row>
    <row r="767" spans="1:1">
      <c r="A767" s="37"/>
    </row>
    <row r="768" spans="1:1">
      <c r="A768" s="37"/>
    </row>
    <row r="769" spans="1:1">
      <c r="A769" s="37"/>
    </row>
    <row r="770" spans="1:1">
      <c r="A770" s="37"/>
    </row>
    <row r="771" spans="1:1">
      <c r="A771" s="37"/>
    </row>
    <row r="772" spans="1:1">
      <c r="A772" s="37"/>
    </row>
    <row r="773" spans="1:1">
      <c r="A773" s="37"/>
    </row>
    <row r="774" spans="1:1">
      <c r="A774" s="37"/>
    </row>
    <row r="775" spans="1:1">
      <c r="A775" s="37"/>
    </row>
    <row r="776" spans="1:1">
      <c r="A776" s="37"/>
    </row>
    <row r="777" spans="1:1">
      <c r="A777" s="37"/>
    </row>
    <row r="778" spans="1:1">
      <c r="A778" s="37"/>
    </row>
    <row r="779" spans="1:1">
      <c r="A779" s="37"/>
    </row>
    <row r="780" spans="1:1">
      <c r="A780" s="37"/>
    </row>
    <row r="781" spans="1:1">
      <c r="A781" s="37"/>
    </row>
    <row r="782" spans="1:1">
      <c r="A782" s="37"/>
    </row>
    <row r="783" spans="1:1">
      <c r="A783" s="37"/>
    </row>
    <row r="784" spans="1:1">
      <c r="A784" s="37"/>
    </row>
    <row r="785" spans="1:1">
      <c r="A785" s="37"/>
    </row>
    <row r="786" spans="1:1">
      <c r="A786" s="37"/>
    </row>
    <row r="787" spans="1:1">
      <c r="A787" s="37"/>
    </row>
    <row r="788" spans="1:1">
      <c r="A788" s="37"/>
    </row>
    <row r="789" spans="1:1">
      <c r="A789" s="37"/>
    </row>
    <row r="790" spans="1:1">
      <c r="A790" s="37"/>
    </row>
    <row r="791" spans="1:1">
      <c r="A791" s="37"/>
    </row>
    <row r="792" spans="1:1">
      <c r="A792" s="37"/>
    </row>
    <row r="793" spans="1:1">
      <c r="A793" s="37"/>
    </row>
    <row r="794" spans="1:1">
      <c r="A794" s="37"/>
    </row>
    <row r="795" spans="1:1">
      <c r="A795" s="37"/>
    </row>
    <row r="796" spans="1:1">
      <c r="A796" s="37"/>
    </row>
    <row r="797" spans="1:1">
      <c r="A797" s="37"/>
    </row>
    <row r="798" spans="1:1">
      <c r="A798" s="37"/>
    </row>
    <row r="799" spans="1:1">
      <c r="A799" s="37"/>
    </row>
    <row r="800" spans="1:1">
      <c r="A800" s="37"/>
    </row>
    <row r="801" spans="1:1">
      <c r="A801" s="37"/>
    </row>
    <row r="802" spans="1:1">
      <c r="A802" s="37"/>
    </row>
    <row r="803" spans="1:1">
      <c r="A803" s="37"/>
    </row>
    <row r="804" spans="1:1">
      <c r="A804" s="37"/>
    </row>
    <row r="805" spans="1:1">
      <c r="A805" s="37"/>
    </row>
    <row r="806" spans="1:1">
      <c r="A806" s="37"/>
    </row>
    <row r="807" spans="1:1">
      <c r="A807" s="37"/>
    </row>
    <row r="808" spans="1:1">
      <c r="A808" s="37"/>
    </row>
    <row r="809" spans="1:1">
      <c r="A809" s="37"/>
    </row>
    <row r="810" spans="1:1">
      <c r="A810" s="37"/>
    </row>
    <row r="811" spans="1:1">
      <c r="A811" s="37"/>
    </row>
    <row r="812" spans="1:1">
      <c r="A812" s="37"/>
    </row>
    <row r="813" spans="1:1">
      <c r="A813" s="37"/>
    </row>
    <row r="814" spans="1:1">
      <c r="A814" s="37"/>
    </row>
    <row r="815" spans="1:1">
      <c r="A815" s="37"/>
    </row>
    <row r="816" spans="1:1">
      <c r="A816" s="37"/>
    </row>
    <row r="817" spans="1:1">
      <c r="A817" s="37"/>
    </row>
    <row r="818" spans="1:1">
      <c r="A818" s="37"/>
    </row>
    <row r="819" spans="1:1">
      <c r="A819" s="37"/>
    </row>
    <row r="820" spans="1:1">
      <c r="A820" s="37"/>
    </row>
    <row r="821" spans="1:1">
      <c r="A821" s="37"/>
    </row>
    <row r="822" spans="1:1">
      <c r="A822" s="37"/>
    </row>
    <row r="823" spans="1:1">
      <c r="A823" s="37"/>
    </row>
    <row r="824" spans="1:1">
      <c r="A824" s="37"/>
    </row>
    <row r="825" spans="1:1">
      <c r="A825" s="37"/>
    </row>
    <row r="826" spans="1:1">
      <c r="A826" s="37"/>
    </row>
    <row r="827" spans="1:1">
      <c r="A827" s="37"/>
    </row>
    <row r="828" spans="1:1">
      <c r="A828" s="37"/>
    </row>
    <row r="829" spans="1:1">
      <c r="A829" s="37"/>
    </row>
    <row r="830" spans="1:1">
      <c r="A830" s="37"/>
    </row>
    <row r="831" spans="1:1">
      <c r="A831" s="37"/>
    </row>
    <row r="832" spans="1:1">
      <c r="A832" s="37"/>
    </row>
    <row r="833" spans="1:1">
      <c r="A833" s="37"/>
    </row>
    <row r="834" spans="1:1">
      <c r="A834" s="37"/>
    </row>
    <row r="835" spans="1:1">
      <c r="A835" s="37"/>
    </row>
    <row r="836" spans="1:1">
      <c r="A836" s="37"/>
    </row>
    <row r="837" spans="1:1">
      <c r="A837" s="37"/>
    </row>
    <row r="838" spans="1:1">
      <c r="A838" s="37"/>
    </row>
    <row r="839" spans="1:1">
      <c r="A839" s="37"/>
    </row>
    <row r="840" spans="1:1">
      <c r="A840" s="37"/>
    </row>
    <row r="841" spans="1:1">
      <c r="A841" s="37"/>
    </row>
    <row r="842" spans="1:1">
      <c r="A842" s="37"/>
    </row>
    <row r="843" spans="1:1">
      <c r="A843" s="37"/>
    </row>
    <row r="844" spans="1:1">
      <c r="A844" s="37"/>
    </row>
    <row r="845" spans="1:1">
      <c r="A845" s="37"/>
    </row>
    <row r="846" spans="1:1">
      <c r="A846" s="37"/>
    </row>
    <row r="847" spans="1:1">
      <c r="A847" s="37"/>
    </row>
    <row r="848" spans="1:1">
      <c r="A848" s="37"/>
    </row>
    <row r="849" spans="1:1">
      <c r="A849" s="37"/>
    </row>
    <row r="850" spans="1:1">
      <c r="A850" s="37"/>
    </row>
    <row r="851" spans="1:1">
      <c r="A851" s="37"/>
    </row>
    <row r="852" spans="1:1">
      <c r="A852" s="37"/>
    </row>
    <row r="853" spans="1:1">
      <c r="A853" s="37"/>
    </row>
    <row r="854" spans="1:1">
      <c r="A854" s="37"/>
    </row>
    <row r="855" spans="1:1">
      <c r="A855" s="37"/>
    </row>
    <row r="856" spans="1:1">
      <c r="A856" s="37"/>
    </row>
    <row r="857" spans="1:1">
      <c r="A857" s="37"/>
    </row>
    <row r="858" spans="1:1">
      <c r="A858" s="37"/>
    </row>
    <row r="859" spans="1:1">
      <c r="A859" s="37"/>
    </row>
    <row r="860" spans="1:1">
      <c r="A860" s="37"/>
    </row>
    <row r="861" spans="1:1">
      <c r="A861" s="37"/>
    </row>
    <row r="862" spans="1:1">
      <c r="A862" s="37"/>
    </row>
    <row r="863" spans="1:1">
      <c r="A863" s="37"/>
    </row>
    <row r="864" spans="1:1">
      <c r="A864" s="37"/>
    </row>
    <row r="865" spans="1:1">
      <c r="A865" s="37"/>
    </row>
    <row r="866" spans="1:1">
      <c r="A866" s="37"/>
    </row>
    <row r="867" spans="1:1">
      <c r="A867" s="37"/>
    </row>
    <row r="868" spans="1:1">
      <c r="A868" s="37"/>
    </row>
    <row r="869" spans="1:1">
      <c r="A869" s="37"/>
    </row>
    <row r="870" spans="1:1">
      <c r="A870" s="37"/>
    </row>
    <row r="871" spans="1:1">
      <c r="A871" s="37"/>
    </row>
    <row r="872" spans="1:1">
      <c r="A872" s="37"/>
    </row>
    <row r="873" spans="1:1">
      <c r="A873" s="37"/>
    </row>
    <row r="874" spans="1:1">
      <c r="A874" s="37"/>
    </row>
    <row r="875" spans="1:1">
      <c r="A875" s="37"/>
    </row>
    <row r="876" spans="1:1">
      <c r="A876" s="37"/>
    </row>
    <row r="877" spans="1:1">
      <c r="A877" s="37"/>
    </row>
    <row r="878" spans="1:1">
      <c r="A878" s="37"/>
    </row>
    <row r="879" spans="1:1">
      <c r="A879" s="37"/>
    </row>
    <row r="880" spans="1:1">
      <c r="A880" s="37"/>
    </row>
    <row r="881" spans="1:1">
      <c r="A881" s="37"/>
    </row>
    <row r="882" spans="1:1">
      <c r="A882" s="37"/>
    </row>
    <row r="883" spans="1:1">
      <c r="A883" s="37"/>
    </row>
    <row r="884" spans="1:1">
      <c r="A884" s="37"/>
    </row>
    <row r="885" spans="1:1">
      <c r="A885" s="37"/>
    </row>
    <row r="886" spans="1:1">
      <c r="A886" s="37"/>
    </row>
    <row r="887" spans="1:1">
      <c r="A887" s="37"/>
    </row>
    <row r="888" spans="1:1">
      <c r="A888" s="37"/>
    </row>
    <row r="889" spans="1:1">
      <c r="A889" s="37"/>
    </row>
    <row r="890" spans="1:1">
      <c r="A890" s="37"/>
    </row>
    <row r="891" spans="1:1">
      <c r="A891" s="37"/>
    </row>
    <row r="892" spans="1:1">
      <c r="A892" s="37"/>
    </row>
    <row r="893" spans="1:1">
      <c r="A893" s="37"/>
    </row>
    <row r="894" spans="1:1">
      <c r="A894" s="37"/>
    </row>
    <row r="895" spans="1:1">
      <c r="A895" s="37"/>
    </row>
    <row r="896" spans="1:1">
      <c r="A896" s="37"/>
    </row>
    <row r="897" spans="1:1">
      <c r="A897" s="37"/>
    </row>
    <row r="898" spans="1:1">
      <c r="A898" s="37"/>
    </row>
    <row r="899" spans="1:1">
      <c r="A899" s="37"/>
    </row>
    <row r="900" spans="1:1">
      <c r="A900" s="37"/>
    </row>
    <row r="901" spans="1:1">
      <c r="A901" s="37"/>
    </row>
    <row r="902" spans="1:1">
      <c r="A902" s="37"/>
    </row>
    <row r="903" spans="1:1">
      <c r="A903" s="37"/>
    </row>
    <row r="904" spans="1:1">
      <c r="A904" s="37"/>
    </row>
    <row r="905" spans="1:1">
      <c r="A905" s="37"/>
    </row>
    <row r="906" spans="1:1">
      <c r="A906" s="37"/>
    </row>
    <row r="907" spans="1:1">
      <c r="A907" s="37"/>
    </row>
    <row r="908" spans="1:1">
      <c r="A908" s="37"/>
    </row>
    <row r="909" spans="1:1">
      <c r="A909" s="37"/>
    </row>
    <row r="910" spans="1:1">
      <c r="A910" s="37"/>
    </row>
    <row r="911" spans="1:1">
      <c r="A911" s="37"/>
    </row>
    <row r="912" spans="1:1">
      <c r="A912" s="37"/>
    </row>
    <row r="913" spans="1:1">
      <c r="A913" s="37"/>
    </row>
    <row r="914" spans="1:1">
      <c r="A914" s="37"/>
    </row>
    <row r="915" spans="1:1">
      <c r="A915" s="37"/>
    </row>
    <row r="916" spans="1:1">
      <c r="A916" s="37"/>
    </row>
    <row r="917" spans="1:1">
      <c r="A917" s="37"/>
    </row>
    <row r="918" spans="1:1">
      <c r="A918" s="37"/>
    </row>
    <row r="919" spans="1:1">
      <c r="A919" s="37"/>
    </row>
    <row r="920" spans="1:1">
      <c r="A920" s="37"/>
    </row>
    <row r="921" spans="1:1">
      <c r="A921" s="37"/>
    </row>
    <row r="922" spans="1:1">
      <c r="A922" s="37"/>
    </row>
    <row r="923" spans="1:1">
      <c r="A923" s="37"/>
    </row>
    <row r="924" spans="1:1">
      <c r="A924" s="37"/>
    </row>
    <row r="925" spans="1:1">
      <c r="A925" s="37"/>
    </row>
    <row r="926" spans="1:1">
      <c r="A926" s="37"/>
    </row>
    <row r="927" spans="1:1">
      <c r="A927" s="37"/>
    </row>
    <row r="928" spans="1:1">
      <c r="A928" s="37"/>
    </row>
    <row r="929" spans="1:1">
      <c r="A929" s="37"/>
    </row>
    <row r="930" spans="1:1">
      <c r="A930" s="37"/>
    </row>
    <row r="931" spans="1:1">
      <c r="A931" s="37"/>
    </row>
    <row r="932" spans="1:1">
      <c r="A932" s="37"/>
    </row>
    <row r="933" spans="1:1">
      <c r="A933" s="37"/>
    </row>
    <row r="934" spans="1:1">
      <c r="A934" s="37"/>
    </row>
    <row r="935" spans="1:1">
      <c r="A935" s="37"/>
    </row>
    <row r="936" spans="1:1">
      <c r="A936" s="37"/>
    </row>
    <row r="937" spans="1:1">
      <c r="A937" s="37"/>
    </row>
    <row r="938" spans="1:1">
      <c r="A938" s="37"/>
    </row>
    <row r="939" spans="1:1">
      <c r="A939" s="37"/>
    </row>
    <row r="940" spans="1:1">
      <c r="A940" s="37"/>
    </row>
    <row r="941" spans="1:1">
      <c r="A941" s="37"/>
    </row>
    <row r="942" spans="1:1">
      <c r="A942" s="37"/>
    </row>
    <row r="943" spans="1:1">
      <c r="A943" s="37"/>
    </row>
    <row r="944" spans="1:1">
      <c r="A944" s="37"/>
    </row>
    <row r="945" spans="1:1">
      <c r="A945" s="37"/>
    </row>
    <row r="946" spans="1:1">
      <c r="A946" s="37"/>
    </row>
    <row r="947" spans="1:1">
      <c r="A947" s="37"/>
    </row>
    <row r="948" spans="1:1">
      <c r="A948" s="37"/>
    </row>
    <row r="949" spans="1:1">
      <c r="A949" s="37"/>
    </row>
    <row r="950" spans="1:1">
      <c r="A950" s="37"/>
    </row>
    <row r="951" spans="1:1">
      <c r="A951" s="37"/>
    </row>
    <row r="952" spans="1:1">
      <c r="A952" s="37"/>
    </row>
    <row r="953" spans="1:1">
      <c r="A953" s="37"/>
    </row>
    <row r="954" spans="1:1">
      <c r="A954" s="37"/>
    </row>
    <row r="955" spans="1:1">
      <c r="A955" s="37"/>
    </row>
    <row r="956" spans="1:1">
      <c r="A956" s="37"/>
    </row>
    <row r="957" spans="1:1">
      <c r="A957" s="37"/>
    </row>
    <row r="958" spans="1:1">
      <c r="A958" s="37"/>
    </row>
    <row r="959" spans="1:1">
      <c r="A959" s="37"/>
    </row>
    <row r="960" spans="1:1">
      <c r="A960" s="37"/>
    </row>
    <row r="961" spans="1:1">
      <c r="A961" s="37"/>
    </row>
    <row r="962" spans="1:1">
      <c r="A962" s="37"/>
    </row>
    <row r="963" spans="1:1">
      <c r="A963" s="37"/>
    </row>
    <row r="964" spans="1:1">
      <c r="A964" s="37"/>
    </row>
    <row r="965" spans="1:1">
      <c r="A965" s="37"/>
    </row>
    <row r="966" spans="1:1">
      <c r="A966" s="37"/>
    </row>
    <row r="967" spans="1:1">
      <c r="A967" s="37"/>
    </row>
    <row r="968" spans="1:1">
      <c r="A968" s="37"/>
    </row>
    <row r="969" spans="1:1">
      <c r="A969" s="37"/>
    </row>
    <row r="970" spans="1:1">
      <c r="A970" s="37"/>
    </row>
    <row r="971" spans="1:1">
      <c r="A971" s="37"/>
    </row>
    <row r="972" spans="1:1">
      <c r="A972" s="37"/>
    </row>
    <row r="973" spans="1:1">
      <c r="A973" s="37"/>
    </row>
    <row r="974" spans="1:1">
      <c r="A974" s="37"/>
    </row>
    <row r="975" spans="1:1">
      <c r="A975" s="37"/>
    </row>
    <row r="976" spans="1:1">
      <c r="A976" s="37"/>
    </row>
    <row r="977" spans="1:1">
      <c r="A977" s="37"/>
    </row>
    <row r="978" spans="1:1">
      <c r="A978" s="37"/>
    </row>
    <row r="979" spans="1:1">
      <c r="A979" s="37"/>
    </row>
    <row r="980" spans="1:1">
      <c r="A980" s="37"/>
    </row>
    <row r="981" spans="1:1">
      <c r="A981" s="37"/>
    </row>
    <row r="982" spans="1:1">
      <c r="A982" s="37"/>
    </row>
    <row r="983" spans="1:1">
      <c r="A983" s="37"/>
    </row>
    <row r="984" spans="1:1">
      <c r="A984" s="37"/>
    </row>
    <row r="985" spans="1:1">
      <c r="A985" s="37"/>
    </row>
    <row r="986" spans="1:1">
      <c r="A986" s="37"/>
    </row>
    <row r="987" spans="1:1">
      <c r="A987" s="37"/>
    </row>
    <row r="988" spans="1:1">
      <c r="A988" s="37"/>
    </row>
    <row r="989" spans="1:1">
      <c r="A989" s="37"/>
    </row>
    <row r="990" spans="1:1">
      <c r="A990" s="37"/>
    </row>
    <row r="991" spans="1:1">
      <c r="A991" s="37"/>
    </row>
    <row r="992" spans="1:1">
      <c r="A992" s="37"/>
    </row>
    <row r="993" spans="1:1">
      <c r="A993" s="37"/>
    </row>
    <row r="994" spans="1:1">
      <c r="A994" s="37"/>
    </row>
    <row r="995" spans="1:1">
      <c r="A995" s="37"/>
    </row>
    <row r="996" spans="1:1">
      <c r="A996" s="37"/>
    </row>
    <row r="997" spans="1:1">
      <c r="A997" s="37"/>
    </row>
    <row r="998" spans="1:1">
      <c r="A998" s="37"/>
    </row>
    <row r="999" spans="1:1">
      <c r="A999" s="37"/>
    </row>
    <row r="1000" spans="1:1">
      <c r="A1000" s="37"/>
    </row>
    <row r="1001" spans="1:1">
      <c r="A1001" s="37"/>
    </row>
    <row r="1002" spans="1:1">
      <c r="A1002" s="37"/>
    </row>
    <row r="1003" spans="1:1">
      <c r="A1003" s="37"/>
    </row>
    <row r="1004" spans="1:1">
      <c r="A1004" s="37"/>
    </row>
    <row r="1005" spans="1:1">
      <c r="A1005" s="37"/>
    </row>
    <row r="1006" spans="1:1">
      <c r="A1006" s="37"/>
    </row>
    <row r="1007" spans="1:1">
      <c r="A1007" s="37"/>
    </row>
    <row r="1008" spans="1:1">
      <c r="A1008" s="37"/>
    </row>
    <row r="1009" spans="1:1">
      <c r="A1009" s="37"/>
    </row>
    <row r="1010" spans="1:1">
      <c r="A1010" s="37"/>
    </row>
    <row r="1011" spans="1:1">
      <c r="A1011" s="37"/>
    </row>
    <row r="1012" spans="1:1">
      <c r="A1012" s="37"/>
    </row>
    <row r="1013" spans="1:1">
      <c r="A1013" s="37"/>
    </row>
    <row r="1014" spans="1:1">
      <c r="A1014" s="37"/>
    </row>
    <row r="1015" spans="1:1">
      <c r="A1015" s="37"/>
    </row>
    <row r="1016" spans="1:1">
      <c r="A1016" s="37"/>
    </row>
    <row r="1017" spans="1:1">
      <c r="A1017" s="37"/>
    </row>
    <row r="1018" spans="1:1">
      <c r="A1018" s="37"/>
    </row>
    <row r="1019" spans="1:1">
      <c r="A1019" s="37"/>
    </row>
    <row r="1020" spans="1:1">
      <c r="A1020" s="37"/>
    </row>
    <row r="1021" spans="1:1">
      <c r="A1021" s="37"/>
    </row>
    <row r="1022" spans="1:1">
      <c r="A1022" s="37"/>
    </row>
    <row r="1023" spans="1:1">
      <c r="A1023" s="37"/>
    </row>
    <row r="1024" spans="1:1">
      <c r="A1024" s="37"/>
    </row>
    <row r="1025" spans="1:1">
      <c r="A1025" s="37"/>
    </row>
    <row r="1026" spans="1:1">
      <c r="A1026" s="37"/>
    </row>
    <row r="1027" spans="1:1">
      <c r="A1027" s="37"/>
    </row>
    <row r="1028" spans="1:1">
      <c r="A1028" s="37"/>
    </row>
    <row r="1029" spans="1:1">
      <c r="A1029" s="37"/>
    </row>
    <row r="1030" spans="1:1">
      <c r="A1030" s="37"/>
    </row>
    <row r="1031" spans="1:1">
      <c r="A1031" s="37"/>
    </row>
    <row r="1032" spans="1:1">
      <c r="A1032" s="37"/>
    </row>
    <row r="1033" spans="1:1">
      <c r="A1033" s="37"/>
    </row>
    <row r="1034" spans="1:1">
      <c r="A1034" s="37"/>
    </row>
    <row r="1035" spans="1:1">
      <c r="A1035" s="37"/>
    </row>
    <row r="1036" spans="1:1">
      <c r="A1036" s="37"/>
    </row>
    <row r="1037" spans="1:1">
      <c r="A1037" s="37"/>
    </row>
    <row r="1038" spans="1:1">
      <c r="A1038" s="37"/>
    </row>
    <row r="1039" spans="1:1">
      <c r="A1039" s="37"/>
    </row>
    <row r="1040" spans="1:1">
      <c r="A1040" s="37"/>
    </row>
    <row r="1041" spans="1:1">
      <c r="A1041" s="37"/>
    </row>
    <row r="1042" spans="1:1">
      <c r="A1042" s="37"/>
    </row>
    <row r="1043" spans="1:1">
      <c r="A1043" s="37"/>
    </row>
    <row r="1044" spans="1:1">
      <c r="A1044" s="37"/>
    </row>
    <row r="1045" spans="1:1">
      <c r="A1045" s="37"/>
    </row>
    <row r="1046" spans="1:1">
      <c r="A1046" s="37"/>
    </row>
    <row r="1047" spans="1:1">
      <c r="A1047" s="37"/>
    </row>
    <row r="1048" spans="1:1">
      <c r="A1048" s="37"/>
    </row>
    <row r="1049" spans="1:1">
      <c r="A1049" s="37"/>
    </row>
    <row r="1050" spans="1:1">
      <c r="A1050" s="37"/>
    </row>
    <row r="1051" spans="1:1">
      <c r="A1051" s="37"/>
    </row>
    <row r="1052" spans="1:1">
      <c r="A1052" s="37"/>
    </row>
    <row r="1053" spans="1:1">
      <c r="A1053" s="37"/>
    </row>
    <row r="1054" spans="1:1">
      <c r="A1054" s="37"/>
    </row>
    <row r="1055" spans="1:1">
      <c r="A1055" s="37"/>
    </row>
    <row r="1056" spans="1:1">
      <c r="A1056" s="37"/>
    </row>
    <row r="1057" spans="1:1">
      <c r="A1057" s="37"/>
    </row>
    <row r="1058" spans="1:1">
      <c r="A1058" s="37"/>
    </row>
    <row r="1059" spans="1:1">
      <c r="A1059" s="37"/>
    </row>
    <row r="1060" spans="1:1">
      <c r="A1060" s="37"/>
    </row>
    <row r="1061" spans="1:1">
      <c r="A1061" s="37"/>
    </row>
    <row r="1062" spans="1:1">
      <c r="A1062" s="37"/>
    </row>
    <row r="1063" spans="1:1">
      <c r="A1063" s="37"/>
    </row>
    <row r="1064" spans="1:1">
      <c r="A1064" s="37"/>
    </row>
    <row r="1065" spans="1:1">
      <c r="A1065" s="37"/>
    </row>
    <row r="1066" spans="1:1">
      <c r="A1066" s="37"/>
    </row>
    <row r="1067" spans="1:1">
      <c r="A1067" s="37"/>
    </row>
    <row r="1068" spans="1:1">
      <c r="A1068" s="37"/>
    </row>
    <row r="1069" spans="1:1">
      <c r="A1069" s="37"/>
    </row>
    <row r="1070" spans="1:1">
      <c r="A1070" s="37"/>
    </row>
    <row r="1071" spans="1:1">
      <c r="A1071" s="37"/>
    </row>
    <row r="1072" spans="1:1">
      <c r="A1072" s="37"/>
    </row>
    <row r="1073" spans="1:1">
      <c r="A1073" s="37"/>
    </row>
    <row r="1074" spans="1:1">
      <c r="A1074" s="37"/>
    </row>
    <row r="1075" spans="1:1">
      <c r="A1075" s="37"/>
    </row>
    <row r="1076" spans="1:1">
      <c r="A1076" s="37"/>
    </row>
    <row r="1077" spans="1:1">
      <c r="A1077" s="37"/>
    </row>
    <row r="1078" spans="1:1">
      <c r="A1078" s="37"/>
    </row>
    <row r="1079" spans="1:1">
      <c r="A1079" s="37"/>
    </row>
    <row r="1080" spans="1:1">
      <c r="A1080" s="37"/>
    </row>
    <row r="1081" spans="1:1">
      <c r="A1081" s="37"/>
    </row>
    <row r="1082" spans="1:1">
      <c r="A1082" s="37"/>
    </row>
    <row r="1083" spans="1:1">
      <c r="A1083" s="37"/>
    </row>
    <row r="1084" spans="1:1">
      <c r="A1084" s="37"/>
    </row>
    <row r="1085" spans="1:1">
      <c r="A1085" s="37"/>
    </row>
    <row r="1086" spans="1:1">
      <c r="A1086" s="37"/>
    </row>
    <row r="1087" spans="1:1">
      <c r="A1087" s="37"/>
    </row>
    <row r="1088" spans="1:1">
      <c r="A1088" s="37"/>
    </row>
    <row r="1089" spans="1:1">
      <c r="A1089" s="37"/>
    </row>
    <row r="1090" spans="1:1">
      <c r="A1090" s="37"/>
    </row>
    <row r="1091" spans="1:1">
      <c r="A1091" s="37"/>
    </row>
    <row r="1092" spans="1:1">
      <c r="A1092" s="37"/>
    </row>
    <row r="1093" spans="1:1">
      <c r="A1093" s="37"/>
    </row>
    <row r="1094" spans="1:1">
      <c r="A1094" s="37"/>
    </row>
    <row r="1095" spans="1:1">
      <c r="A1095" s="37"/>
    </row>
    <row r="1096" spans="1:1">
      <c r="A1096" s="37"/>
    </row>
    <row r="1097" spans="1:1">
      <c r="A1097" s="37"/>
    </row>
    <row r="1098" spans="1:1">
      <c r="A1098" s="37"/>
    </row>
    <row r="1099" spans="1:1">
      <c r="A1099" s="37"/>
    </row>
    <row r="1100" spans="1:1">
      <c r="A1100" s="37"/>
    </row>
    <row r="1101" spans="1:1">
      <c r="A1101" s="37"/>
    </row>
    <row r="1102" spans="1:1">
      <c r="A1102" s="37"/>
    </row>
    <row r="1103" spans="1:1">
      <c r="A1103" s="37"/>
    </row>
    <row r="1104" spans="1:1">
      <c r="A1104" s="37"/>
    </row>
    <row r="1105" spans="1:1">
      <c r="A1105" s="37"/>
    </row>
    <row r="1106" spans="1:1">
      <c r="A1106" s="37"/>
    </row>
    <row r="1107" spans="1:1">
      <c r="A1107" s="37"/>
    </row>
    <row r="1108" spans="1:1">
      <c r="A1108" s="37"/>
    </row>
    <row r="1109" spans="1:1">
      <c r="A1109" s="37"/>
    </row>
    <row r="1110" spans="1:1">
      <c r="A1110" s="37"/>
    </row>
    <row r="1111" spans="1:1">
      <c r="A1111" s="37"/>
    </row>
    <row r="1112" spans="1:1">
      <c r="A1112" s="37"/>
    </row>
    <row r="1113" spans="1:1">
      <c r="A1113" s="37"/>
    </row>
    <row r="1114" spans="1:1">
      <c r="A1114" s="37"/>
    </row>
    <row r="1115" spans="1:1">
      <c r="A1115" s="37"/>
    </row>
    <row r="1116" spans="1:1">
      <c r="A1116" s="37"/>
    </row>
    <row r="1117" spans="1:1">
      <c r="A1117" s="37"/>
    </row>
    <row r="1118" spans="1:1">
      <c r="A1118" s="37"/>
    </row>
    <row r="1119" spans="1:1">
      <c r="A1119" s="37"/>
    </row>
    <row r="1120" spans="1:1">
      <c r="A1120" s="37"/>
    </row>
    <row r="1121" spans="1:1">
      <c r="A1121" s="37"/>
    </row>
    <row r="1122" spans="1:1">
      <c r="A1122" s="37"/>
    </row>
    <row r="1123" spans="1:1">
      <c r="A1123" s="37"/>
    </row>
    <row r="1124" spans="1:1">
      <c r="A1124" s="37"/>
    </row>
    <row r="1125" spans="1:1">
      <c r="A1125" s="37"/>
    </row>
    <row r="1126" spans="1:1">
      <c r="A1126" s="37"/>
    </row>
    <row r="1127" spans="1:1">
      <c r="A1127" s="37"/>
    </row>
    <row r="1128" spans="1:1">
      <c r="A1128" s="37"/>
    </row>
    <row r="1129" spans="1:1">
      <c r="A1129" s="37"/>
    </row>
    <row r="1130" spans="1:1">
      <c r="A1130" s="37"/>
    </row>
    <row r="1131" spans="1:1">
      <c r="A1131" s="37"/>
    </row>
    <row r="1132" spans="1:1">
      <c r="A1132" s="37"/>
    </row>
    <row r="1133" spans="1:1">
      <c r="A1133" s="37"/>
    </row>
    <row r="1134" spans="1:1">
      <c r="A1134" s="37"/>
    </row>
    <row r="1135" spans="1:1">
      <c r="A1135" s="37"/>
    </row>
    <row r="1136" spans="1:1">
      <c r="A1136" s="37"/>
    </row>
    <row r="1137" spans="1:1">
      <c r="A1137" s="37"/>
    </row>
    <row r="1138" spans="1:1">
      <c r="A1138" s="37"/>
    </row>
    <row r="1139" spans="1:1">
      <c r="A1139" s="37"/>
    </row>
    <row r="1140" spans="1:1">
      <c r="A1140" s="37"/>
    </row>
    <row r="1141" spans="1:1">
      <c r="A1141" s="37"/>
    </row>
    <row r="1142" spans="1:1">
      <c r="A1142" s="37"/>
    </row>
    <row r="1143" spans="1:1">
      <c r="A1143" s="37"/>
    </row>
    <row r="1144" spans="1:1">
      <c r="A1144" s="37"/>
    </row>
    <row r="1145" spans="1:1">
      <c r="A1145" s="37"/>
    </row>
    <row r="1146" spans="1:1">
      <c r="A1146" s="37"/>
    </row>
    <row r="1147" spans="1:1">
      <c r="A1147" s="37"/>
    </row>
    <row r="1148" spans="1:1">
      <c r="A1148" s="37"/>
    </row>
    <row r="1149" spans="1:1">
      <c r="A1149" s="37"/>
    </row>
    <row r="1150" spans="1:1">
      <c r="A1150" s="37"/>
    </row>
    <row r="1151" spans="1:1">
      <c r="A1151" s="37"/>
    </row>
    <row r="1152" spans="1:1">
      <c r="A1152" s="37"/>
    </row>
    <row r="1153" spans="1:1">
      <c r="A1153" s="37"/>
    </row>
    <row r="1154" spans="1:1">
      <c r="A1154" s="37"/>
    </row>
    <row r="1155" spans="1:1">
      <c r="A1155" s="37"/>
    </row>
    <row r="1156" spans="1:1">
      <c r="A1156" s="37"/>
    </row>
    <row r="1157" spans="1:1">
      <c r="A1157" s="37"/>
    </row>
    <row r="1158" spans="1:1">
      <c r="A1158" s="37"/>
    </row>
    <row r="1159" spans="1:1">
      <c r="A1159" s="37"/>
    </row>
    <row r="1160" spans="1:1">
      <c r="A1160" s="37"/>
    </row>
    <row r="1161" spans="1:1">
      <c r="A1161" s="37"/>
    </row>
    <row r="1162" spans="1:1">
      <c r="A1162" s="37"/>
    </row>
    <row r="1163" spans="1:1">
      <c r="A1163" s="37"/>
    </row>
    <row r="1164" spans="1:1">
      <c r="A1164" s="37"/>
    </row>
    <row r="1165" spans="1:1">
      <c r="A1165" s="37"/>
    </row>
    <row r="1166" spans="1:1">
      <c r="A1166" s="37"/>
    </row>
    <row r="1167" spans="1:1">
      <c r="A1167" s="37"/>
    </row>
    <row r="1168" spans="1:1">
      <c r="A1168" s="37"/>
    </row>
    <row r="1169" spans="1:1">
      <c r="A1169" s="37"/>
    </row>
    <row r="1170" spans="1:1">
      <c r="A1170" s="37"/>
    </row>
    <row r="1171" spans="1:1">
      <c r="A1171" s="37"/>
    </row>
    <row r="1172" spans="1:1">
      <c r="A1172" s="37"/>
    </row>
    <row r="1173" spans="1:1">
      <c r="A1173" s="37"/>
    </row>
    <row r="1174" spans="1:1">
      <c r="A1174" s="37"/>
    </row>
    <row r="1175" spans="1:1">
      <c r="A1175" s="37"/>
    </row>
    <row r="1176" spans="1:1">
      <c r="A1176" s="37"/>
    </row>
    <row r="1177" spans="1:1">
      <c r="A1177" s="37"/>
    </row>
    <row r="1178" spans="1:1">
      <c r="A1178" s="37"/>
    </row>
    <row r="1179" spans="1:1">
      <c r="A1179" s="37"/>
    </row>
    <row r="1180" spans="1:1">
      <c r="A1180" s="37"/>
    </row>
    <row r="1181" spans="1:1">
      <c r="A1181" s="37"/>
    </row>
    <row r="1182" spans="1:1">
      <c r="A1182" s="37"/>
    </row>
    <row r="1183" spans="1:1">
      <c r="A1183" s="37"/>
    </row>
    <row r="1184" spans="1:1">
      <c r="A1184" s="37"/>
    </row>
    <row r="1185" spans="1:1">
      <c r="A1185" s="37"/>
    </row>
    <row r="1186" spans="1:1">
      <c r="A1186" s="37"/>
    </row>
    <row r="1187" spans="1:1">
      <c r="A1187" s="37"/>
    </row>
    <row r="1188" spans="1:1">
      <c r="A1188" s="37"/>
    </row>
    <row r="1189" spans="1:1">
      <c r="A1189" s="37"/>
    </row>
    <row r="1190" spans="1:1">
      <c r="A1190" s="37"/>
    </row>
    <row r="1191" spans="1:1">
      <c r="A1191" s="37"/>
    </row>
    <row r="1192" spans="1:1">
      <c r="A1192" s="37"/>
    </row>
    <row r="1193" spans="1:1">
      <c r="A1193" s="37"/>
    </row>
    <row r="1194" spans="1:1">
      <c r="A1194" s="37"/>
    </row>
    <row r="1195" spans="1:1">
      <c r="A1195" s="37"/>
    </row>
    <row r="1196" spans="1:1">
      <c r="A1196" s="37"/>
    </row>
    <row r="1197" spans="1:1">
      <c r="A1197" s="37"/>
    </row>
    <row r="1198" spans="1:1">
      <c r="A1198" s="37"/>
    </row>
    <row r="1199" spans="1:1">
      <c r="A1199" s="37"/>
    </row>
    <row r="1200" spans="1:1">
      <c r="A1200" s="37"/>
    </row>
    <row r="1201" spans="1:1">
      <c r="A1201" s="37"/>
    </row>
    <row r="1202" spans="1:1">
      <c r="A1202" s="37"/>
    </row>
    <row r="1203" spans="1:1">
      <c r="A1203" s="37"/>
    </row>
    <row r="1204" spans="1:1">
      <c r="A1204" s="37"/>
    </row>
    <row r="1205" spans="1:1">
      <c r="A1205" s="37"/>
    </row>
    <row r="1206" spans="1:1">
      <c r="A1206" s="37"/>
    </row>
    <row r="1207" spans="1:1">
      <c r="A1207" s="37"/>
    </row>
    <row r="1208" spans="1:1">
      <c r="A1208" s="37"/>
    </row>
    <row r="1209" spans="1:1">
      <c r="A1209" s="37"/>
    </row>
    <row r="1210" spans="1:1">
      <c r="A1210" s="37"/>
    </row>
    <row r="1211" spans="1:1">
      <c r="A1211" s="37"/>
    </row>
    <row r="1212" spans="1:1">
      <c r="A1212" s="37"/>
    </row>
    <row r="1213" spans="1:1">
      <c r="A1213" s="37"/>
    </row>
    <row r="1214" spans="1:1">
      <c r="A1214" s="37"/>
    </row>
    <row r="1215" spans="1:1">
      <c r="A1215" s="37"/>
    </row>
    <row r="1216" spans="1:1">
      <c r="A1216" s="37"/>
    </row>
    <row r="1217" spans="1:1">
      <c r="A1217" s="37"/>
    </row>
    <row r="1218" spans="1:1">
      <c r="A1218" s="37"/>
    </row>
    <row r="1219" spans="1:1">
      <c r="A1219" s="37"/>
    </row>
    <row r="1220" spans="1:1">
      <c r="A1220" s="37"/>
    </row>
    <row r="1221" spans="1:1">
      <c r="A1221" s="37"/>
    </row>
    <row r="1222" spans="1:1">
      <c r="A1222" s="37"/>
    </row>
    <row r="1223" spans="1:1">
      <c r="A1223" s="37"/>
    </row>
    <row r="1224" spans="1:1">
      <c r="A1224" s="37"/>
    </row>
    <row r="1225" spans="1:1">
      <c r="A1225" s="37"/>
    </row>
    <row r="1226" spans="1:1">
      <c r="A1226" s="37"/>
    </row>
    <row r="1227" spans="1:1">
      <c r="A1227" s="37"/>
    </row>
    <row r="1228" spans="1:1">
      <c r="A1228" s="37"/>
    </row>
    <row r="1229" spans="1:1">
      <c r="A1229" s="37"/>
    </row>
    <row r="1230" spans="1:1">
      <c r="A1230" s="37"/>
    </row>
    <row r="1231" spans="1:1">
      <c r="A1231" s="37"/>
    </row>
    <row r="1232" spans="1:1">
      <c r="A1232" s="37"/>
    </row>
    <row r="1233" spans="1:1">
      <c r="A1233" s="37"/>
    </row>
    <row r="1234" spans="1:1">
      <c r="A1234" s="37"/>
    </row>
    <row r="1235" spans="1:1">
      <c r="A1235" s="37"/>
    </row>
    <row r="1236" spans="1:1">
      <c r="A1236" s="37"/>
    </row>
    <row r="1237" spans="1:1">
      <c r="A1237" s="37"/>
    </row>
    <row r="1238" spans="1:1">
      <c r="A1238" s="37"/>
    </row>
    <row r="1239" spans="1:1">
      <c r="A1239" s="37"/>
    </row>
    <row r="1240" spans="1:1">
      <c r="A1240" s="37"/>
    </row>
    <row r="1241" spans="1:1">
      <c r="A1241" s="37"/>
    </row>
    <row r="1242" spans="1:1">
      <c r="A1242" s="37"/>
    </row>
    <row r="1243" spans="1:1">
      <c r="A1243" s="37"/>
    </row>
    <row r="1244" spans="1:1">
      <c r="A1244" s="37"/>
    </row>
    <row r="1245" spans="1:1">
      <c r="A1245" s="37"/>
    </row>
    <row r="1246" spans="1:1">
      <c r="A1246" s="37"/>
    </row>
    <row r="1247" spans="1:1">
      <c r="A1247" s="37"/>
    </row>
    <row r="1248" spans="1:1">
      <c r="A1248" s="37"/>
    </row>
    <row r="1249" spans="1:1">
      <c r="A1249" s="37"/>
    </row>
    <row r="1250" spans="1:1">
      <c r="A1250" s="37"/>
    </row>
    <row r="1251" spans="1:1">
      <c r="A1251" s="37"/>
    </row>
    <row r="1252" spans="1:1">
      <c r="A1252" s="37"/>
    </row>
    <row r="1253" spans="1:1">
      <c r="A1253" s="37"/>
    </row>
    <row r="1254" spans="1:1">
      <c r="A1254" s="37"/>
    </row>
    <row r="1255" spans="1:1">
      <c r="A1255" s="37"/>
    </row>
    <row r="1256" spans="1:1">
      <c r="A1256" s="37"/>
    </row>
    <row r="1257" spans="1:1">
      <c r="A1257" s="37"/>
    </row>
    <row r="1258" spans="1:1">
      <c r="A1258" s="37"/>
    </row>
    <row r="1259" spans="1:1">
      <c r="A1259" s="37"/>
    </row>
    <row r="1260" spans="1:1">
      <c r="A1260" s="37"/>
    </row>
    <row r="1261" spans="1:1">
      <c r="A1261" s="37"/>
    </row>
    <row r="1262" spans="1:1">
      <c r="A1262" s="37"/>
    </row>
    <row r="1263" spans="1:1">
      <c r="A1263" s="37"/>
    </row>
    <row r="1264" spans="1:1">
      <c r="A1264" s="37"/>
    </row>
    <row r="1265" spans="1:1">
      <c r="A1265" s="37"/>
    </row>
    <row r="1266" spans="1:1">
      <c r="A1266" s="37"/>
    </row>
    <row r="1267" spans="1:1">
      <c r="A1267" s="37"/>
    </row>
    <row r="1268" spans="1:1">
      <c r="A1268" s="37"/>
    </row>
    <row r="1269" spans="1:1">
      <c r="A1269" s="37"/>
    </row>
    <row r="1270" spans="1:1">
      <c r="A1270" s="37"/>
    </row>
    <row r="1271" spans="1:1">
      <c r="A1271" s="37"/>
    </row>
    <row r="1272" spans="1:1">
      <c r="A1272" s="37"/>
    </row>
    <row r="1273" spans="1:1">
      <c r="A1273" s="37"/>
    </row>
    <row r="1274" spans="1:1">
      <c r="A1274" s="37"/>
    </row>
    <row r="1275" spans="1:1">
      <c r="A1275" s="37"/>
    </row>
    <row r="1276" spans="1:1">
      <c r="A1276" s="37"/>
    </row>
    <row r="1277" spans="1:1">
      <c r="A1277" s="37"/>
    </row>
    <row r="1278" spans="1:1">
      <c r="A1278" s="37"/>
    </row>
    <row r="1279" spans="1:1">
      <c r="A1279" s="37"/>
    </row>
    <row r="1280" spans="1:1">
      <c r="A1280" s="37"/>
    </row>
    <row r="1281" spans="1:1">
      <c r="A1281" s="37"/>
    </row>
    <row r="1282" spans="1:1">
      <c r="A1282" s="37"/>
    </row>
    <row r="1283" spans="1:1">
      <c r="A1283" s="37"/>
    </row>
    <row r="1284" spans="1:1">
      <c r="A1284" s="37"/>
    </row>
    <row r="1285" spans="1:1">
      <c r="A1285" s="37"/>
    </row>
    <row r="1286" spans="1:1">
      <c r="A1286" s="37"/>
    </row>
    <row r="1287" spans="1:1">
      <c r="A1287" s="37"/>
    </row>
    <row r="1288" spans="1:1">
      <c r="A1288" s="37"/>
    </row>
    <row r="1289" spans="1:1">
      <c r="A1289" s="37"/>
    </row>
    <row r="1290" spans="1:1">
      <c r="A1290" s="37"/>
    </row>
    <row r="1291" spans="1:1">
      <c r="A1291" s="37"/>
    </row>
    <row r="1292" spans="1:1">
      <c r="A1292" s="37"/>
    </row>
    <row r="1293" spans="1:1">
      <c r="A1293" s="37"/>
    </row>
    <row r="1294" spans="1:1">
      <c r="A1294" s="37"/>
    </row>
    <row r="1295" spans="1:1">
      <c r="A1295" s="37"/>
    </row>
    <row r="1296" spans="1:1">
      <c r="A1296" s="37"/>
    </row>
    <row r="1297" spans="1:1">
      <c r="A1297" s="37"/>
    </row>
    <row r="1298" spans="1:1">
      <c r="A1298" s="37"/>
    </row>
    <row r="1299" spans="1:1">
      <c r="A1299" s="37"/>
    </row>
    <row r="1300" spans="1:1">
      <c r="A1300" s="37"/>
    </row>
    <row r="1301" spans="1:1">
      <c r="A1301" s="37"/>
    </row>
    <row r="1302" spans="1:1">
      <c r="A1302" s="37"/>
    </row>
    <row r="1303" spans="1:1">
      <c r="A1303" s="37"/>
    </row>
    <row r="1304" spans="1:1">
      <c r="A1304" s="37"/>
    </row>
    <row r="1305" spans="1:1">
      <c r="A1305" s="37"/>
    </row>
    <row r="1306" spans="1:1">
      <c r="A1306" s="37"/>
    </row>
    <row r="1307" spans="1:1">
      <c r="A1307" s="37"/>
    </row>
    <row r="1308" spans="1:1">
      <c r="A1308" s="37"/>
    </row>
    <row r="1309" spans="1:1">
      <c r="A1309" s="37"/>
    </row>
    <row r="1310" spans="1:1">
      <c r="A1310" s="37"/>
    </row>
    <row r="1311" spans="1:1">
      <c r="A1311" s="37"/>
    </row>
    <row r="1312" spans="1:1">
      <c r="A1312" s="37"/>
    </row>
    <row r="1313" spans="1:1">
      <c r="A1313" s="37"/>
    </row>
    <row r="1314" spans="1:1">
      <c r="A1314" s="37"/>
    </row>
    <row r="1315" spans="1:1">
      <c r="A1315" s="37"/>
    </row>
    <row r="1316" spans="1:1">
      <c r="A1316" s="37"/>
    </row>
    <row r="1317" spans="1:1">
      <c r="A1317" s="37"/>
    </row>
    <row r="1318" spans="1:1">
      <c r="A1318" s="37"/>
    </row>
    <row r="1319" spans="1:1">
      <c r="A1319" s="37"/>
    </row>
    <row r="1320" spans="1:1">
      <c r="A1320" s="37"/>
    </row>
    <row r="1321" spans="1:1">
      <c r="A1321" s="37"/>
    </row>
    <row r="1322" spans="1:1">
      <c r="A1322" s="37"/>
    </row>
    <row r="1323" spans="1:1">
      <c r="A1323" s="37"/>
    </row>
    <row r="1324" spans="1:1">
      <c r="A1324" s="37"/>
    </row>
    <row r="1325" spans="1:1">
      <c r="A1325" s="37"/>
    </row>
    <row r="1326" spans="1:1">
      <c r="A1326" s="37"/>
    </row>
    <row r="1327" spans="1:1">
      <c r="A1327" s="37"/>
    </row>
    <row r="1328" spans="1:1">
      <c r="A1328" s="37"/>
    </row>
    <row r="1329" spans="1:1">
      <c r="A1329" s="37"/>
    </row>
    <row r="1330" spans="1:1">
      <c r="A1330" s="37"/>
    </row>
    <row r="1331" spans="1:1">
      <c r="A1331" s="37"/>
    </row>
    <row r="1332" spans="1:1">
      <c r="A1332" s="37"/>
    </row>
    <row r="1333" spans="1:1">
      <c r="A1333" s="37"/>
    </row>
    <row r="1334" spans="1:1">
      <c r="A1334" s="37"/>
    </row>
    <row r="1335" spans="1:1">
      <c r="A1335" s="37"/>
    </row>
    <row r="1336" spans="1:1">
      <c r="A1336" s="37"/>
    </row>
    <row r="1337" spans="1:1">
      <c r="A1337" s="37"/>
    </row>
    <row r="1338" spans="1:1">
      <c r="A1338" s="37"/>
    </row>
    <row r="1339" spans="1:1">
      <c r="A1339" s="37"/>
    </row>
    <row r="1340" spans="1:1">
      <c r="A1340" s="37"/>
    </row>
    <row r="1341" spans="1:1">
      <c r="A1341" s="37"/>
    </row>
    <row r="1342" spans="1:1">
      <c r="A1342" s="37"/>
    </row>
    <row r="1343" spans="1:1">
      <c r="A1343" s="37"/>
    </row>
    <row r="1344" spans="1:1">
      <c r="A1344" s="37"/>
    </row>
    <row r="1345" spans="1:1">
      <c r="A1345" s="37"/>
    </row>
    <row r="1346" spans="1:1">
      <c r="A1346" s="37"/>
    </row>
    <row r="1347" spans="1:1">
      <c r="A1347" s="37"/>
    </row>
    <row r="1348" spans="1:1">
      <c r="A1348" s="37"/>
    </row>
    <row r="1349" spans="1:1">
      <c r="A1349" s="37"/>
    </row>
    <row r="1350" spans="1:1">
      <c r="A1350" s="37"/>
    </row>
    <row r="1351" spans="1:1">
      <c r="A1351" s="37"/>
    </row>
    <row r="1352" spans="1:1">
      <c r="A1352" s="37"/>
    </row>
    <row r="1353" spans="1:1">
      <c r="A1353" s="37"/>
    </row>
    <row r="1354" spans="1:1">
      <c r="A1354" s="37"/>
    </row>
    <row r="1355" spans="1:1">
      <c r="A1355" s="37"/>
    </row>
    <row r="1356" spans="1:1">
      <c r="A1356" s="37"/>
    </row>
    <row r="1357" spans="1:1">
      <c r="A1357" s="37"/>
    </row>
    <row r="1358" spans="1:1">
      <c r="A1358" s="37"/>
    </row>
    <row r="1359" spans="1:1">
      <c r="A1359" s="37"/>
    </row>
    <row r="1360" spans="1:1">
      <c r="A1360" s="37"/>
    </row>
    <row r="1361" spans="1:1">
      <c r="A1361" s="37"/>
    </row>
    <row r="1362" spans="1:1">
      <c r="A1362" s="37"/>
    </row>
    <row r="1363" spans="1:1">
      <c r="A1363" s="37"/>
    </row>
    <row r="1364" spans="1:1">
      <c r="A1364" s="37"/>
    </row>
    <row r="1365" spans="1:1">
      <c r="A1365" s="37"/>
    </row>
    <row r="1366" spans="1:1">
      <c r="A1366" s="37"/>
    </row>
    <row r="1367" spans="1:1">
      <c r="A1367" s="37"/>
    </row>
    <row r="1368" spans="1:1">
      <c r="A1368" s="37"/>
    </row>
    <row r="1369" spans="1:1">
      <c r="A1369" s="37"/>
    </row>
    <row r="1370" spans="1:1">
      <c r="A1370" s="37"/>
    </row>
    <row r="1371" spans="1:1">
      <c r="A1371" s="37"/>
    </row>
    <row r="1372" spans="1:1">
      <c r="A1372" s="37"/>
    </row>
    <row r="1373" spans="1:1">
      <c r="A1373" s="37"/>
    </row>
    <row r="1374" spans="1:1">
      <c r="A1374" s="37"/>
    </row>
    <row r="1375" spans="1:1">
      <c r="A1375" s="37"/>
    </row>
    <row r="1376" spans="1:1">
      <c r="A1376" s="37"/>
    </row>
    <row r="1377" spans="1:1">
      <c r="A1377" s="37"/>
    </row>
    <row r="1378" spans="1:1">
      <c r="A1378" s="37"/>
    </row>
    <row r="1379" spans="1:1">
      <c r="A1379" s="37"/>
    </row>
    <row r="1380" spans="1:1">
      <c r="A1380" s="37"/>
    </row>
    <row r="1381" spans="1:1">
      <c r="A1381" s="37"/>
    </row>
    <row r="1382" spans="1:1">
      <c r="A1382" s="37"/>
    </row>
    <row r="1383" spans="1:1">
      <c r="A1383" s="37"/>
    </row>
    <row r="1384" spans="1:1">
      <c r="A1384" s="37"/>
    </row>
    <row r="1385" spans="1:1">
      <c r="A1385" s="37"/>
    </row>
    <row r="1386" spans="1:1">
      <c r="A1386" s="37"/>
    </row>
    <row r="1387" spans="1:1">
      <c r="A1387" s="37"/>
    </row>
    <row r="1388" spans="1:1">
      <c r="A1388" s="37"/>
    </row>
    <row r="1389" spans="1:1">
      <c r="A1389" s="37"/>
    </row>
    <row r="1390" spans="1:1">
      <c r="A1390" s="37"/>
    </row>
    <row r="1391" spans="1:1">
      <c r="A1391" s="37"/>
    </row>
    <row r="1392" spans="1:1">
      <c r="A1392" s="37"/>
    </row>
    <row r="1393" spans="1:1">
      <c r="A1393" s="37"/>
    </row>
    <row r="1394" spans="1:1">
      <c r="A1394" s="37"/>
    </row>
    <row r="1395" spans="1:1">
      <c r="A1395" s="37"/>
    </row>
    <row r="1396" spans="1:1">
      <c r="A1396" s="37"/>
    </row>
    <row r="1397" spans="1:1">
      <c r="A1397" s="37"/>
    </row>
    <row r="1398" spans="1:1">
      <c r="A1398" s="37"/>
    </row>
    <row r="1399" spans="1:1">
      <c r="A1399" s="37"/>
    </row>
    <row r="1400" spans="1:1">
      <c r="A1400" s="37"/>
    </row>
    <row r="1401" spans="1:1">
      <c r="A1401" s="37"/>
    </row>
    <row r="1402" spans="1:1">
      <c r="A1402" s="37"/>
    </row>
    <row r="1403" spans="1:1">
      <c r="A1403" s="37"/>
    </row>
    <row r="1404" spans="1:1">
      <c r="A1404" s="37"/>
    </row>
    <row r="1405" spans="1:1">
      <c r="A1405" s="37"/>
    </row>
    <row r="1406" spans="1:1">
      <c r="A1406" s="37"/>
    </row>
    <row r="1407" spans="1:1">
      <c r="A1407" s="37"/>
    </row>
    <row r="1408" spans="1:1">
      <c r="A1408" s="37"/>
    </row>
    <row r="1409" spans="1:1">
      <c r="A1409" s="37"/>
    </row>
    <row r="1410" spans="1:1">
      <c r="A1410" s="37"/>
    </row>
    <row r="1411" spans="1:1">
      <c r="A1411" s="37"/>
    </row>
    <row r="1412" spans="1:1">
      <c r="A1412" s="37"/>
    </row>
    <row r="1413" spans="1:1">
      <c r="A1413" s="37"/>
    </row>
    <row r="1414" spans="1:1">
      <c r="A1414" s="37"/>
    </row>
    <row r="1415" spans="1:1">
      <c r="A1415" s="37"/>
    </row>
    <row r="1416" spans="1:1">
      <c r="A1416" s="37"/>
    </row>
    <row r="1417" spans="1:1">
      <c r="A1417" s="37"/>
    </row>
    <row r="1418" spans="1:1">
      <c r="A1418" s="37"/>
    </row>
    <row r="1419" spans="1:1">
      <c r="A1419" s="37"/>
    </row>
    <row r="1420" spans="1:1">
      <c r="A1420" s="37"/>
    </row>
    <row r="1421" spans="1:1">
      <c r="A1421" s="37"/>
    </row>
    <row r="1422" spans="1:1">
      <c r="A1422" s="37"/>
    </row>
    <row r="1423" spans="1:1">
      <c r="A1423" s="37"/>
    </row>
    <row r="1424" spans="1:1">
      <c r="A1424" s="37"/>
    </row>
    <row r="1425" spans="1:1">
      <c r="A1425" s="37"/>
    </row>
    <row r="1426" spans="1:1">
      <c r="A1426" s="37"/>
    </row>
    <row r="1427" spans="1:1">
      <c r="A1427" s="37"/>
    </row>
    <row r="1428" spans="1:1">
      <c r="A1428" s="37"/>
    </row>
    <row r="1429" spans="1:1">
      <c r="A1429" s="37"/>
    </row>
    <row r="1430" spans="1:1">
      <c r="A1430" s="37"/>
    </row>
    <row r="1431" spans="1:1">
      <c r="A1431" s="37"/>
    </row>
    <row r="1432" spans="1:1">
      <c r="A1432" s="37"/>
    </row>
    <row r="1433" spans="1:1">
      <c r="A1433" s="37"/>
    </row>
    <row r="1434" spans="1:1">
      <c r="A1434" s="37"/>
    </row>
    <row r="1435" spans="1:1">
      <c r="A1435" s="37"/>
    </row>
    <row r="1436" spans="1:1">
      <c r="A1436" s="37"/>
    </row>
    <row r="1437" spans="1:1">
      <c r="A1437" s="37"/>
    </row>
    <row r="1438" spans="1:1">
      <c r="A1438" s="37"/>
    </row>
    <row r="1439" spans="1:1">
      <c r="A1439" s="37"/>
    </row>
    <row r="1440" spans="1:1">
      <c r="A1440" s="37"/>
    </row>
    <row r="1441" spans="1:1">
      <c r="A1441" s="37"/>
    </row>
    <row r="1442" spans="1:1">
      <c r="A1442" s="37"/>
    </row>
    <row r="1443" spans="1:1">
      <c r="A1443" s="37"/>
    </row>
    <row r="1444" spans="1:1">
      <c r="A1444" s="37"/>
    </row>
    <row r="1445" spans="1:1">
      <c r="A1445" s="37"/>
    </row>
    <row r="1446" spans="1:1">
      <c r="A1446" s="37"/>
    </row>
    <row r="1447" spans="1:1">
      <c r="A1447" s="37"/>
    </row>
    <row r="1448" spans="1:1">
      <c r="A1448" s="37"/>
    </row>
    <row r="1449" spans="1:1">
      <c r="A1449" s="37"/>
    </row>
    <row r="1450" spans="1:1">
      <c r="A1450" s="37"/>
    </row>
    <row r="1451" spans="1:1">
      <c r="A1451" s="37"/>
    </row>
    <row r="1452" spans="1:1">
      <c r="A1452" s="37"/>
    </row>
    <row r="1453" spans="1:1">
      <c r="A1453" s="37"/>
    </row>
    <row r="1454" spans="1:1">
      <c r="A1454" s="37"/>
    </row>
    <row r="1455" spans="1:1">
      <c r="A1455" s="37"/>
    </row>
    <row r="1456" spans="1:1">
      <c r="A1456" s="37"/>
    </row>
    <row r="1457" spans="1:1">
      <c r="A1457" s="37"/>
    </row>
    <row r="1458" spans="1:1">
      <c r="A1458" s="37"/>
    </row>
    <row r="1459" spans="1:1">
      <c r="A1459" s="37"/>
    </row>
    <row r="1460" spans="1:1">
      <c r="A1460" s="37"/>
    </row>
    <row r="1461" spans="1:1">
      <c r="A1461" s="37"/>
    </row>
    <row r="1462" spans="1:1">
      <c r="A1462" s="37"/>
    </row>
    <row r="1463" spans="1:1">
      <c r="A1463" s="37"/>
    </row>
    <row r="1464" spans="1:1">
      <c r="A1464" s="37"/>
    </row>
    <row r="1465" spans="1:1">
      <c r="A1465" s="37"/>
    </row>
    <row r="1466" spans="1:1">
      <c r="A1466" s="37"/>
    </row>
    <row r="1467" spans="1:1">
      <c r="A1467" s="37"/>
    </row>
    <row r="1468" spans="1:1">
      <c r="A1468" s="37"/>
    </row>
    <row r="1469" spans="1:1">
      <c r="A1469" s="37"/>
    </row>
    <row r="1470" spans="1:1">
      <c r="A1470" s="37"/>
    </row>
    <row r="1471" spans="1:1">
      <c r="A1471" s="37"/>
    </row>
    <row r="1472" spans="1:1">
      <c r="A1472" s="37"/>
    </row>
    <row r="1473" spans="1:1">
      <c r="A1473" s="37"/>
    </row>
    <row r="1474" spans="1:1">
      <c r="A1474" s="37"/>
    </row>
    <row r="1475" spans="1:1">
      <c r="A1475" s="37"/>
    </row>
    <row r="1476" spans="1:1">
      <c r="A1476" s="37"/>
    </row>
    <row r="1477" spans="1:1">
      <c r="A1477" s="37"/>
    </row>
    <row r="1478" spans="1:1">
      <c r="A1478" s="37"/>
    </row>
    <row r="1479" spans="1:1">
      <c r="A1479" s="37"/>
    </row>
    <row r="1480" spans="1:1">
      <c r="A1480" s="37"/>
    </row>
    <row r="1481" spans="1:1">
      <c r="A1481" s="37"/>
    </row>
    <row r="1482" spans="1:1">
      <c r="A1482" s="37"/>
    </row>
    <row r="1483" spans="1:1">
      <c r="A1483" s="37"/>
    </row>
    <row r="1484" spans="1:1">
      <c r="A1484" s="37"/>
    </row>
    <row r="1485" spans="1:1">
      <c r="A1485" s="37"/>
    </row>
    <row r="1486" spans="1:1">
      <c r="A1486" s="37"/>
    </row>
    <row r="1487" spans="1:1">
      <c r="A1487" s="37"/>
    </row>
    <row r="1488" spans="1:1">
      <c r="A1488" s="37"/>
    </row>
    <row r="1489" spans="1:1">
      <c r="A1489" s="37"/>
    </row>
    <row r="1490" spans="1:1">
      <c r="A1490" s="37"/>
    </row>
    <row r="1491" spans="1:1">
      <c r="A1491" s="37"/>
    </row>
    <row r="1492" spans="1:1">
      <c r="A1492" s="37"/>
    </row>
    <row r="1493" spans="1:1">
      <c r="A1493" s="37"/>
    </row>
    <row r="1494" spans="1:1">
      <c r="A1494" s="37"/>
    </row>
    <row r="1495" spans="1:1">
      <c r="A1495" s="37"/>
    </row>
    <row r="1496" spans="1:1">
      <c r="A1496" s="37"/>
    </row>
    <row r="1497" spans="1:1">
      <c r="A1497" s="37"/>
    </row>
    <row r="1498" spans="1:1">
      <c r="A1498" s="37"/>
    </row>
    <row r="1499" spans="1:1">
      <c r="A1499" s="37"/>
    </row>
    <row r="1500" spans="1:1">
      <c r="A1500" s="37"/>
    </row>
    <row r="1501" spans="1:1">
      <c r="A1501" s="37"/>
    </row>
    <row r="1502" spans="1:1">
      <c r="A1502" s="37"/>
    </row>
    <row r="1503" spans="1:1">
      <c r="A1503" s="37"/>
    </row>
    <row r="1504" spans="1:1">
      <c r="A1504" s="37"/>
    </row>
    <row r="1505" spans="1:1">
      <c r="A1505" s="37"/>
    </row>
    <row r="1506" spans="1:1">
      <c r="A1506" s="37"/>
    </row>
    <row r="1507" spans="1:1">
      <c r="A1507" s="37"/>
    </row>
    <row r="1508" spans="1:1">
      <c r="A1508" s="37"/>
    </row>
    <row r="1509" spans="1:1">
      <c r="A1509" s="37"/>
    </row>
    <row r="1510" spans="1:1">
      <c r="A1510" s="37"/>
    </row>
    <row r="1511" spans="1:1">
      <c r="A1511" s="37"/>
    </row>
    <row r="1512" spans="1:1">
      <c r="A1512" s="37"/>
    </row>
    <row r="1513" spans="1:1">
      <c r="A1513" s="37"/>
    </row>
    <row r="1514" spans="1:1">
      <c r="A1514" s="37"/>
    </row>
    <row r="1515" spans="1:1">
      <c r="A1515" s="37"/>
    </row>
    <row r="1516" spans="1:1">
      <c r="A1516" s="37"/>
    </row>
    <row r="1517" spans="1:1">
      <c r="A1517" s="37"/>
    </row>
    <row r="1518" spans="1:1">
      <c r="A1518" s="37"/>
    </row>
    <row r="1519" spans="1:1">
      <c r="A1519" s="37"/>
    </row>
    <row r="1520" spans="1:1">
      <c r="A1520" s="37"/>
    </row>
    <row r="1521" spans="1:1">
      <c r="A1521" s="37"/>
    </row>
    <row r="1522" spans="1:1">
      <c r="A1522" s="37"/>
    </row>
    <row r="1523" spans="1:1">
      <c r="A1523" s="37"/>
    </row>
    <row r="1524" spans="1:1">
      <c r="A1524" s="37"/>
    </row>
    <row r="1525" spans="1:1">
      <c r="A1525" s="37"/>
    </row>
    <row r="1526" spans="1:1">
      <c r="A1526" s="37"/>
    </row>
    <row r="1527" spans="1:1">
      <c r="A1527" s="37"/>
    </row>
    <row r="1528" spans="1:1">
      <c r="A1528" s="37"/>
    </row>
    <row r="1529" spans="1:1">
      <c r="A1529" s="37"/>
    </row>
    <row r="1530" spans="1:1">
      <c r="A1530" s="37"/>
    </row>
    <row r="1531" spans="1:1">
      <c r="A1531" s="37"/>
    </row>
    <row r="1532" spans="1:1">
      <c r="A1532" s="37"/>
    </row>
    <row r="1533" spans="1:1">
      <c r="A1533" s="37"/>
    </row>
    <row r="1534" spans="1:1">
      <c r="A1534" s="37"/>
    </row>
    <row r="1535" spans="1:1">
      <c r="A1535" s="37"/>
    </row>
    <row r="1536" spans="1:1">
      <c r="A1536" s="37"/>
    </row>
    <row r="1537" spans="1:1">
      <c r="A1537" s="37"/>
    </row>
    <row r="1538" spans="1:1">
      <c r="A1538" s="37"/>
    </row>
    <row r="1539" spans="1:1">
      <c r="A1539" s="37"/>
    </row>
    <row r="1540" spans="1:1">
      <c r="A1540" s="37"/>
    </row>
    <row r="1541" spans="1:1">
      <c r="A1541" s="37"/>
    </row>
    <row r="1542" spans="1:1">
      <c r="A1542" s="37"/>
    </row>
    <row r="1543" spans="1:1">
      <c r="A1543" s="37"/>
    </row>
    <row r="1544" spans="1:1">
      <c r="A1544" s="37"/>
    </row>
    <row r="1545" spans="1:1">
      <c r="A1545" s="37"/>
    </row>
    <row r="1546" spans="1:1">
      <c r="A1546" s="37"/>
    </row>
    <row r="1547" spans="1:1">
      <c r="A1547" s="37"/>
    </row>
    <row r="1548" spans="1:1">
      <c r="A1548" s="37"/>
    </row>
    <row r="1549" spans="1:1">
      <c r="A1549" s="37"/>
    </row>
    <row r="1550" spans="1:1">
      <c r="A1550" s="37"/>
    </row>
    <row r="1551" spans="1:1">
      <c r="A1551" s="37"/>
    </row>
    <row r="1552" spans="1:1">
      <c r="A1552" s="37"/>
    </row>
    <row r="1553" spans="1:1">
      <c r="A1553" s="37"/>
    </row>
    <row r="1554" spans="1:1">
      <c r="A1554" s="37"/>
    </row>
    <row r="1555" spans="1:1">
      <c r="A1555" s="37"/>
    </row>
    <row r="1556" spans="1:1">
      <c r="A1556" s="37"/>
    </row>
    <row r="1557" spans="1:1">
      <c r="A1557" s="37"/>
    </row>
    <row r="1558" spans="1:1">
      <c r="A1558" s="37"/>
    </row>
    <row r="1559" spans="1:1">
      <c r="A1559" s="37"/>
    </row>
    <row r="1560" spans="1:1">
      <c r="A1560" s="37"/>
    </row>
    <row r="1561" spans="1:1">
      <c r="A1561" s="37"/>
    </row>
    <row r="1562" spans="1:1">
      <c r="A1562" s="37"/>
    </row>
    <row r="1563" spans="1:1">
      <c r="A1563" s="37"/>
    </row>
    <row r="1564" spans="1:1">
      <c r="A1564" s="37"/>
    </row>
    <row r="1565" spans="1:1">
      <c r="A1565" s="37"/>
    </row>
    <row r="1566" spans="1:1">
      <c r="A1566" s="37"/>
    </row>
    <row r="1567" spans="1:1">
      <c r="A1567" s="37"/>
    </row>
    <row r="1568" spans="1:1">
      <c r="A1568" s="37"/>
    </row>
    <row r="1569" spans="1:1">
      <c r="A1569" s="37"/>
    </row>
    <row r="1570" spans="1:1">
      <c r="A1570" s="37"/>
    </row>
    <row r="1571" spans="1:1">
      <c r="A1571" s="37"/>
    </row>
    <row r="1572" spans="1:1">
      <c r="A1572" s="37"/>
    </row>
    <row r="1573" spans="1:1">
      <c r="A1573" s="37"/>
    </row>
    <row r="1574" spans="1:1">
      <c r="A1574" s="37"/>
    </row>
    <row r="1575" spans="1:1">
      <c r="A1575" s="37"/>
    </row>
    <row r="1576" spans="1:1">
      <c r="A1576" s="37"/>
    </row>
    <row r="1577" spans="1:1">
      <c r="A1577" s="37"/>
    </row>
    <row r="1578" spans="1:1">
      <c r="A1578" s="37"/>
    </row>
    <row r="1579" spans="1:1">
      <c r="A1579" s="37"/>
    </row>
    <row r="1580" spans="1:1">
      <c r="A1580" s="37"/>
    </row>
    <row r="1581" spans="1:1">
      <c r="A1581" s="37"/>
    </row>
    <row r="1582" spans="1:1">
      <c r="A1582" s="37"/>
    </row>
    <row r="1583" spans="1:1">
      <c r="A1583" s="37"/>
    </row>
    <row r="1584" spans="1:1">
      <c r="A1584" s="37"/>
    </row>
    <row r="1585" spans="1:1">
      <c r="A1585" s="37"/>
    </row>
    <row r="1586" spans="1:1">
      <c r="A1586" s="37"/>
    </row>
    <row r="1587" spans="1:1">
      <c r="A1587" s="37"/>
    </row>
    <row r="1588" spans="1:1">
      <c r="A1588" s="37"/>
    </row>
    <row r="1589" spans="1:1">
      <c r="A1589" s="37"/>
    </row>
    <row r="1590" spans="1:1">
      <c r="A1590" s="37"/>
    </row>
    <row r="1591" spans="1:1">
      <c r="A1591" s="37"/>
    </row>
    <row r="1592" spans="1:1">
      <c r="A1592" s="37"/>
    </row>
    <row r="1593" spans="1:1">
      <c r="A1593" s="37"/>
    </row>
    <row r="1594" spans="1:1">
      <c r="A1594" s="37"/>
    </row>
    <row r="1595" spans="1:1">
      <c r="A1595" s="37"/>
    </row>
    <row r="1596" spans="1:1">
      <c r="A1596" s="37"/>
    </row>
    <row r="1597" spans="1:1">
      <c r="A1597" s="37"/>
    </row>
    <row r="1598" spans="1:1">
      <c r="A1598" s="37"/>
    </row>
    <row r="1599" spans="1:1">
      <c r="A1599" s="37"/>
    </row>
    <row r="1600" spans="1:1">
      <c r="A1600" s="37"/>
    </row>
    <row r="1601" spans="1:1">
      <c r="A1601" s="37"/>
    </row>
    <row r="1602" spans="1:1">
      <c r="A1602" s="37"/>
    </row>
    <row r="1603" spans="1:1">
      <c r="A1603" s="37"/>
    </row>
    <row r="1604" spans="1:1">
      <c r="A1604" s="37"/>
    </row>
    <row r="1605" spans="1:1">
      <c r="A1605" s="37"/>
    </row>
    <row r="1606" spans="1:1">
      <c r="A1606" s="37"/>
    </row>
    <row r="1607" spans="1:1">
      <c r="A1607" s="37"/>
    </row>
    <row r="1608" spans="1:1">
      <c r="A1608" s="37"/>
    </row>
    <row r="1609" spans="1:1">
      <c r="A1609" s="37"/>
    </row>
    <row r="1610" spans="1:1">
      <c r="A1610" s="37"/>
    </row>
    <row r="1611" spans="1:1">
      <c r="A1611" s="37"/>
    </row>
    <row r="1612" spans="1:1">
      <c r="A1612" s="37"/>
    </row>
    <row r="1613" spans="1:1">
      <c r="A1613" s="37"/>
    </row>
    <row r="1614" spans="1:1">
      <c r="A1614" s="37"/>
    </row>
    <row r="1615" spans="1:1">
      <c r="A1615" s="37"/>
    </row>
    <row r="1616" spans="1:1">
      <c r="A1616" s="37"/>
    </row>
    <row r="1617" spans="1:1">
      <c r="A1617" s="37"/>
    </row>
    <row r="1618" spans="1:1">
      <c r="A1618" s="37"/>
    </row>
    <row r="1619" spans="1:1">
      <c r="A1619" s="37"/>
    </row>
    <row r="1620" spans="1:1">
      <c r="A1620" s="37"/>
    </row>
    <row r="1621" spans="1:1">
      <c r="A1621" s="37"/>
    </row>
    <row r="1622" spans="1:1">
      <c r="A1622" s="37"/>
    </row>
    <row r="1623" spans="1:1">
      <c r="A1623" s="37"/>
    </row>
    <row r="1624" spans="1:1">
      <c r="A1624" s="37"/>
    </row>
    <row r="1625" spans="1:1">
      <c r="A1625" s="37"/>
    </row>
    <row r="1626" spans="1:1">
      <c r="A1626" s="37"/>
    </row>
    <row r="1627" spans="1:1">
      <c r="A1627" s="37"/>
    </row>
    <row r="1628" spans="1:1">
      <c r="A1628" s="37"/>
    </row>
    <row r="1629" spans="1:1">
      <c r="A1629" s="37"/>
    </row>
    <row r="1630" spans="1:1">
      <c r="A1630" s="37"/>
    </row>
    <row r="1631" spans="1:1">
      <c r="A1631" s="37"/>
    </row>
    <row r="1632" spans="1:1">
      <c r="A1632" s="37"/>
    </row>
    <row r="1633" spans="1:1">
      <c r="A1633" s="37"/>
    </row>
    <row r="1634" spans="1:1">
      <c r="A1634" s="37"/>
    </row>
    <row r="1635" spans="1:1">
      <c r="A1635" s="37"/>
    </row>
    <row r="1636" spans="1:1">
      <c r="A1636" s="37"/>
    </row>
    <row r="1637" spans="1:1">
      <c r="A1637" s="37"/>
    </row>
    <row r="1638" spans="1:1">
      <c r="A1638" s="37"/>
    </row>
    <row r="1639" spans="1:1">
      <c r="A1639" s="37"/>
    </row>
    <row r="1640" spans="1:1">
      <c r="A1640" s="37"/>
    </row>
    <row r="1641" spans="1:1">
      <c r="A1641" s="37"/>
    </row>
    <row r="1642" spans="1:1">
      <c r="A1642" s="37"/>
    </row>
    <row r="1643" spans="1:1">
      <c r="A1643" s="37"/>
    </row>
    <row r="1644" spans="1:1">
      <c r="A1644" s="37"/>
    </row>
    <row r="1645" spans="1:1">
      <c r="A1645" s="37"/>
    </row>
    <row r="1646" spans="1:1">
      <c r="A1646" s="37"/>
    </row>
    <row r="1647" spans="1:1">
      <c r="A1647" s="37"/>
    </row>
    <row r="1648" spans="1:1">
      <c r="A1648" s="37"/>
    </row>
    <row r="1649" spans="1:1">
      <c r="A1649" s="37"/>
    </row>
    <row r="1650" spans="1:1">
      <c r="A1650" s="37"/>
    </row>
    <row r="1651" spans="1:1">
      <c r="A1651" s="37"/>
    </row>
    <row r="1652" spans="1:1">
      <c r="A1652" s="37"/>
    </row>
    <row r="1653" spans="1:1">
      <c r="A1653" s="37"/>
    </row>
    <row r="1654" spans="1:1">
      <c r="A1654" s="37"/>
    </row>
    <row r="1655" spans="1:1">
      <c r="A1655" s="37"/>
    </row>
    <row r="1656" spans="1:1">
      <c r="A1656" s="37"/>
    </row>
    <row r="1657" spans="1:1">
      <c r="A1657" s="37"/>
    </row>
    <row r="1658" spans="1:1">
      <c r="A1658" s="37"/>
    </row>
    <row r="1659" spans="1:1">
      <c r="A1659" s="37"/>
    </row>
    <row r="1660" spans="1:1">
      <c r="A1660" s="37"/>
    </row>
    <row r="1661" spans="1:1">
      <c r="A1661" s="37"/>
    </row>
    <row r="1662" spans="1:1">
      <c r="A1662" s="37"/>
    </row>
    <row r="1663" spans="1:1">
      <c r="A1663" s="37"/>
    </row>
    <row r="1664" spans="1:1">
      <c r="A1664" s="37"/>
    </row>
    <row r="1665" spans="1:1">
      <c r="A1665" s="37"/>
    </row>
    <row r="1666" spans="1:1">
      <c r="A1666" s="37"/>
    </row>
    <row r="1667" spans="1:1">
      <c r="A1667" s="37"/>
    </row>
    <row r="1668" spans="1:1">
      <c r="A1668" s="37"/>
    </row>
    <row r="1669" spans="1:1">
      <c r="A1669" s="37"/>
    </row>
    <row r="1670" spans="1:1">
      <c r="A1670" s="37"/>
    </row>
    <row r="1671" spans="1:1">
      <c r="A1671" s="37"/>
    </row>
    <row r="1672" spans="1:1">
      <c r="A1672" s="37"/>
    </row>
    <row r="1673" spans="1:1">
      <c r="A1673" s="37"/>
    </row>
    <row r="1674" spans="1:1">
      <c r="A1674" s="37"/>
    </row>
    <row r="1675" spans="1:1">
      <c r="A1675" s="37"/>
    </row>
    <row r="1676" spans="1:1">
      <c r="A1676" s="37"/>
    </row>
    <row r="1677" spans="1:1">
      <c r="A1677" s="37"/>
    </row>
    <row r="1678" spans="1:1">
      <c r="A1678" s="37"/>
    </row>
    <row r="1679" spans="1:1">
      <c r="A1679" s="37"/>
    </row>
    <row r="1680" spans="1:1">
      <c r="A1680" s="37"/>
    </row>
    <row r="1681" spans="1:1">
      <c r="A1681" s="37"/>
    </row>
    <row r="1682" spans="1:1">
      <c r="A1682" s="37"/>
    </row>
    <row r="1683" spans="1:1">
      <c r="A1683" s="37"/>
    </row>
    <row r="1684" spans="1:1">
      <c r="A1684" s="37"/>
    </row>
    <row r="1685" spans="1:1">
      <c r="A1685" s="37"/>
    </row>
    <row r="1686" spans="1:1">
      <c r="A1686" s="37"/>
    </row>
    <row r="1687" spans="1:1">
      <c r="A1687" s="37"/>
    </row>
    <row r="1688" spans="1:1">
      <c r="A1688" s="37"/>
    </row>
    <row r="1689" spans="1:1">
      <c r="A1689" s="37"/>
    </row>
    <row r="1690" spans="1:1">
      <c r="A1690" s="37"/>
    </row>
    <row r="1691" spans="1:1">
      <c r="A1691" s="37"/>
    </row>
    <row r="1692" spans="1:1">
      <c r="A1692" s="37"/>
    </row>
    <row r="1693" spans="1:1">
      <c r="A1693" s="37"/>
    </row>
    <row r="1694" spans="1:1">
      <c r="A1694" s="37"/>
    </row>
    <row r="1695" spans="1:1">
      <c r="A1695" s="37"/>
    </row>
    <row r="1696" spans="1:1">
      <c r="A1696" s="37"/>
    </row>
    <row r="1697" spans="1:1">
      <c r="A1697" s="37"/>
    </row>
    <row r="1698" spans="1:1">
      <c r="A1698" s="37"/>
    </row>
    <row r="1699" spans="1:1">
      <c r="A1699" s="37"/>
    </row>
    <row r="1700" spans="1:1">
      <c r="A1700" s="37"/>
    </row>
    <row r="1701" spans="1:1">
      <c r="A1701" s="37"/>
    </row>
    <row r="1702" spans="1:1">
      <c r="A1702" s="37"/>
    </row>
    <row r="1703" spans="1:1">
      <c r="A1703" s="37"/>
    </row>
    <row r="1704" spans="1:1">
      <c r="A1704" s="37"/>
    </row>
    <row r="1705" spans="1:1">
      <c r="A1705" s="37"/>
    </row>
    <row r="1706" spans="1:1">
      <c r="A1706" s="37"/>
    </row>
    <row r="1707" spans="1:1">
      <c r="A1707" s="37"/>
    </row>
    <row r="1708" spans="1:1">
      <c r="A1708" s="37"/>
    </row>
    <row r="1709" spans="1:1">
      <c r="A1709" s="37"/>
    </row>
    <row r="1710" spans="1:1">
      <c r="A1710" s="37"/>
    </row>
    <row r="1711" spans="1:1">
      <c r="A1711" s="37"/>
    </row>
    <row r="1712" spans="1:1">
      <c r="A1712" s="37"/>
    </row>
    <row r="1713" spans="1:1">
      <c r="A1713" s="37"/>
    </row>
    <row r="1714" spans="1:1">
      <c r="A1714" s="37"/>
    </row>
    <row r="1715" spans="1:1">
      <c r="A1715" s="37"/>
    </row>
    <row r="1716" spans="1:1">
      <c r="A1716" s="37"/>
    </row>
    <row r="1717" spans="1:1">
      <c r="A1717" s="37"/>
    </row>
    <row r="1718" spans="1:1">
      <c r="A1718" s="37"/>
    </row>
    <row r="1719" spans="1:1">
      <c r="A1719" s="37"/>
    </row>
    <row r="1720" spans="1:1">
      <c r="A1720" s="37"/>
    </row>
    <row r="1721" spans="1:1">
      <c r="A1721" s="37"/>
    </row>
    <row r="1722" spans="1:1">
      <c r="A1722" s="37"/>
    </row>
    <row r="1723" spans="1:1">
      <c r="A1723" s="37"/>
    </row>
    <row r="1724" spans="1:1">
      <c r="A1724" s="37"/>
    </row>
    <row r="1725" spans="1:1">
      <c r="A1725" s="37"/>
    </row>
    <row r="1726" spans="1:1">
      <c r="A1726" s="37"/>
    </row>
    <row r="1727" spans="1:1">
      <c r="A1727" s="37"/>
    </row>
    <row r="1728" spans="1:1">
      <c r="A1728" s="37"/>
    </row>
    <row r="1729" spans="1:1">
      <c r="A1729" s="37"/>
    </row>
    <row r="1730" spans="1:1">
      <c r="A1730" s="37"/>
    </row>
    <row r="1731" spans="1:1">
      <c r="A1731" s="37"/>
    </row>
    <row r="1732" spans="1:1">
      <c r="A1732" s="37"/>
    </row>
    <row r="1733" spans="1:1">
      <c r="A1733" s="37"/>
    </row>
    <row r="1734" spans="1:1">
      <c r="A1734" s="37"/>
    </row>
    <row r="1735" spans="1:1">
      <c r="A1735" s="37"/>
    </row>
    <row r="1736" spans="1:1">
      <c r="A1736" s="37"/>
    </row>
    <row r="1737" spans="1:1">
      <c r="A1737" s="37"/>
    </row>
    <row r="1738" spans="1:1">
      <c r="A1738" s="37"/>
    </row>
    <row r="1739" spans="1:1">
      <c r="A1739" s="37"/>
    </row>
    <row r="1740" spans="1:1">
      <c r="A1740" s="37"/>
    </row>
    <row r="1741" spans="1:1">
      <c r="A1741" s="37"/>
    </row>
    <row r="1742" spans="1:1">
      <c r="A1742" s="37"/>
    </row>
    <row r="1743" spans="1:1">
      <c r="A1743" s="37"/>
    </row>
    <row r="1744" spans="1:1">
      <c r="A1744" s="37"/>
    </row>
    <row r="1745" spans="1:1">
      <c r="A1745" s="37"/>
    </row>
    <row r="1746" spans="1:1">
      <c r="A1746" s="37"/>
    </row>
    <row r="1747" spans="1:1">
      <c r="A1747" s="37"/>
    </row>
    <row r="1748" spans="1:1">
      <c r="A1748" s="37"/>
    </row>
    <row r="1749" spans="1:1">
      <c r="A1749" s="37"/>
    </row>
    <row r="1750" spans="1:1">
      <c r="A1750" s="37"/>
    </row>
    <row r="1751" spans="1:1">
      <c r="A1751" s="37"/>
    </row>
    <row r="1752" spans="1:1">
      <c r="A1752" s="37"/>
    </row>
    <row r="1753" spans="1:1">
      <c r="A1753" s="37"/>
    </row>
    <row r="1754" spans="1:1">
      <c r="A1754" s="37"/>
    </row>
    <row r="1755" spans="1:1">
      <c r="A1755" s="37"/>
    </row>
    <row r="1756" spans="1:1">
      <c r="A1756" s="37"/>
    </row>
    <row r="1757" spans="1:1">
      <c r="A1757" s="37"/>
    </row>
    <row r="1758" spans="1:1">
      <c r="A1758" s="37"/>
    </row>
    <row r="1759" spans="1:1">
      <c r="A1759" s="37"/>
    </row>
    <row r="1760" spans="1:1">
      <c r="A1760" s="37"/>
    </row>
    <row r="1761" spans="1:1">
      <c r="A1761" s="37"/>
    </row>
    <row r="1762" spans="1:1">
      <c r="A1762" s="37"/>
    </row>
    <row r="1763" spans="1:1">
      <c r="A1763" s="37"/>
    </row>
    <row r="1764" spans="1:1">
      <c r="A1764" s="37"/>
    </row>
    <row r="1765" spans="1:1">
      <c r="A1765" s="37"/>
    </row>
    <row r="1766" spans="1:1">
      <c r="A1766" s="37"/>
    </row>
    <row r="1767" spans="1:1">
      <c r="A1767" s="37"/>
    </row>
    <row r="1768" spans="1:1">
      <c r="A1768" s="37"/>
    </row>
    <row r="1769" spans="1:1">
      <c r="A1769" s="37"/>
    </row>
    <row r="1770" spans="1:1">
      <c r="A1770" s="37"/>
    </row>
    <row r="1771" spans="1:1">
      <c r="A1771" s="37"/>
    </row>
    <row r="1772" spans="1:1">
      <c r="A1772" s="37"/>
    </row>
    <row r="1773" spans="1:1">
      <c r="A1773" s="37"/>
    </row>
    <row r="1774" spans="1:1">
      <c r="A1774" s="37"/>
    </row>
    <row r="1775" spans="1:1">
      <c r="A1775" s="37"/>
    </row>
    <row r="1776" spans="1:1">
      <c r="A1776" s="37"/>
    </row>
    <row r="1777" spans="1:1">
      <c r="A1777" s="37"/>
    </row>
    <row r="1778" spans="1:1">
      <c r="A1778" s="37"/>
    </row>
    <row r="1779" spans="1:1">
      <c r="A1779" s="37"/>
    </row>
    <row r="1780" spans="1:1">
      <c r="A1780" s="37"/>
    </row>
    <row r="1781" spans="1:1">
      <c r="A1781" s="37"/>
    </row>
    <row r="1782" spans="1:1">
      <c r="A1782" s="37"/>
    </row>
    <row r="1783" spans="1:1">
      <c r="A1783" s="37"/>
    </row>
    <row r="1784" spans="1:1">
      <c r="A1784" s="37"/>
    </row>
    <row r="1785" spans="1:1">
      <c r="A1785" s="37"/>
    </row>
    <row r="1786" spans="1:1">
      <c r="A1786" s="37"/>
    </row>
    <row r="1787" spans="1:1">
      <c r="A1787" s="37"/>
    </row>
    <row r="1788" spans="1:1">
      <c r="A1788" s="37"/>
    </row>
    <row r="1789" spans="1:1">
      <c r="A1789" s="37"/>
    </row>
    <row r="1790" spans="1:1">
      <c r="A1790" s="37"/>
    </row>
    <row r="1791" spans="1:1">
      <c r="A1791" s="37"/>
    </row>
    <row r="1792" spans="1:1">
      <c r="A1792" s="37"/>
    </row>
    <row r="1793" spans="1:1">
      <c r="A1793" s="37"/>
    </row>
    <row r="1794" spans="1:1">
      <c r="A1794" s="37"/>
    </row>
    <row r="1795" spans="1:1">
      <c r="A1795" s="37"/>
    </row>
    <row r="1796" spans="1:1">
      <c r="A1796" s="37"/>
    </row>
    <row r="1797" spans="1:1">
      <c r="A1797" s="37"/>
    </row>
    <row r="1798" spans="1:1">
      <c r="A1798" s="37"/>
    </row>
    <row r="1799" spans="1:1">
      <c r="A1799" s="37"/>
    </row>
    <row r="1800" spans="1:1">
      <c r="A1800" s="37"/>
    </row>
    <row r="1801" spans="1:1">
      <c r="A1801" s="37"/>
    </row>
    <row r="1802" spans="1:1">
      <c r="A1802" s="37"/>
    </row>
    <row r="1803" spans="1:1">
      <c r="A1803" s="37"/>
    </row>
    <row r="1804" spans="1:1">
      <c r="A1804" s="37"/>
    </row>
    <row r="1805" spans="1:1">
      <c r="A1805" s="37"/>
    </row>
    <row r="1806" spans="1:1">
      <c r="A1806" s="37"/>
    </row>
    <row r="1807" spans="1:1">
      <c r="A1807" s="37"/>
    </row>
    <row r="1808" spans="1:1">
      <c r="A1808" s="37"/>
    </row>
    <row r="1809" spans="1:1">
      <c r="A1809" s="37"/>
    </row>
    <row r="1810" spans="1:1">
      <c r="A1810" s="37"/>
    </row>
    <row r="1811" spans="1:1">
      <c r="A1811" s="37"/>
    </row>
    <row r="1812" spans="1:1">
      <c r="A1812" s="37"/>
    </row>
    <row r="1813" spans="1:1">
      <c r="A1813" s="37"/>
    </row>
    <row r="1814" spans="1:1">
      <c r="A1814" s="37"/>
    </row>
    <row r="1815" spans="1:1">
      <c r="A1815" s="37"/>
    </row>
    <row r="1816" spans="1:1">
      <c r="A1816" s="37"/>
    </row>
    <row r="1817" spans="1:1">
      <c r="A1817" s="37"/>
    </row>
    <row r="1818" spans="1:1">
      <c r="A1818" s="37"/>
    </row>
    <row r="1819" spans="1:1">
      <c r="A1819" s="37"/>
    </row>
    <row r="1820" spans="1:1">
      <c r="A1820" s="37"/>
    </row>
    <row r="1821" spans="1:1">
      <c r="A1821" s="37"/>
    </row>
    <row r="1822" spans="1:1">
      <c r="A1822" s="37"/>
    </row>
    <row r="1823" spans="1:1">
      <c r="A1823" s="37"/>
    </row>
    <row r="1824" spans="1:1">
      <c r="A1824" s="37"/>
    </row>
    <row r="1825" spans="1:1">
      <c r="A1825" s="37"/>
    </row>
    <row r="1826" spans="1:1">
      <c r="A1826" s="37"/>
    </row>
    <row r="1827" spans="1:1">
      <c r="A1827" s="37"/>
    </row>
    <row r="1828" spans="1:1">
      <c r="A1828" s="37"/>
    </row>
    <row r="1829" spans="1:1">
      <c r="A1829" s="37"/>
    </row>
    <row r="1830" spans="1:1">
      <c r="A1830" s="37"/>
    </row>
    <row r="1831" spans="1:1">
      <c r="A1831" s="37"/>
    </row>
    <row r="1832" spans="1:1">
      <c r="A1832" s="37"/>
    </row>
    <row r="1833" spans="1:1">
      <c r="A1833" s="37"/>
    </row>
    <row r="1834" spans="1:1">
      <c r="A1834" s="37"/>
    </row>
    <row r="1835" spans="1:1">
      <c r="A1835" s="37"/>
    </row>
    <row r="1836" spans="1:1">
      <c r="A1836" s="37"/>
    </row>
    <row r="1837" spans="1:1">
      <c r="A1837" s="37"/>
    </row>
    <row r="1838" spans="1:1">
      <c r="A1838" s="37"/>
    </row>
    <row r="1839" spans="1:1">
      <c r="A1839" s="37"/>
    </row>
    <row r="1840" spans="1:1">
      <c r="A1840" s="37"/>
    </row>
    <row r="1841" spans="1:1">
      <c r="A1841" s="37"/>
    </row>
    <row r="1842" spans="1:1">
      <c r="A1842" s="37"/>
    </row>
    <row r="1843" spans="1:1">
      <c r="A1843" s="37"/>
    </row>
    <row r="1844" spans="1:1">
      <c r="A1844" s="37"/>
    </row>
    <row r="1845" spans="1:1">
      <c r="A1845" s="37"/>
    </row>
    <row r="1846" spans="1:1">
      <c r="A1846" s="37"/>
    </row>
    <row r="1847" spans="1:1">
      <c r="A1847" s="37"/>
    </row>
    <row r="1848" spans="1:1">
      <c r="A1848" s="37"/>
    </row>
    <row r="1849" spans="1:1">
      <c r="A1849" s="37"/>
    </row>
    <row r="1850" spans="1:1">
      <c r="A1850" s="37"/>
    </row>
    <row r="1851" spans="1:1">
      <c r="A1851" s="37"/>
    </row>
    <row r="1852" spans="1:1">
      <c r="A1852" s="37"/>
    </row>
    <row r="1853" spans="1:1">
      <c r="A1853" s="37"/>
    </row>
    <row r="1854" spans="1:1">
      <c r="A1854" s="37"/>
    </row>
    <row r="1855" spans="1:1">
      <c r="A1855" s="37"/>
    </row>
    <row r="1856" spans="1:1">
      <c r="A1856" s="37"/>
    </row>
    <row r="1857" spans="1:1">
      <c r="A1857" s="37"/>
    </row>
    <row r="1858" spans="1:1">
      <c r="A1858" s="37"/>
    </row>
    <row r="1859" spans="1:1">
      <c r="A1859" s="37"/>
    </row>
    <row r="1860" spans="1:1">
      <c r="A1860" s="37"/>
    </row>
    <row r="1861" spans="1:1">
      <c r="A1861" s="37"/>
    </row>
    <row r="1862" spans="1:1">
      <c r="A1862" s="37"/>
    </row>
    <row r="1863" spans="1:1">
      <c r="A1863" s="37"/>
    </row>
    <row r="1864" spans="1:1">
      <c r="A1864" s="37"/>
    </row>
    <row r="1865" spans="1:1">
      <c r="A1865" s="37"/>
    </row>
    <row r="1866" spans="1:1">
      <c r="A1866" s="37"/>
    </row>
    <row r="1867" spans="1:1">
      <c r="A1867" s="37"/>
    </row>
    <row r="1868" spans="1:1">
      <c r="A1868" s="37"/>
    </row>
    <row r="1869" spans="1:1">
      <c r="A1869" s="37"/>
    </row>
    <row r="1870" spans="1:1">
      <c r="A1870" s="37"/>
    </row>
    <row r="1871" spans="1:1">
      <c r="A1871" s="37"/>
    </row>
    <row r="1872" spans="1:1">
      <c r="A1872" s="37"/>
    </row>
    <row r="1873" spans="1:1">
      <c r="A1873" s="37"/>
    </row>
    <row r="1874" spans="1:1">
      <c r="A1874" s="37"/>
    </row>
    <row r="1875" spans="1:1">
      <c r="A1875" s="37"/>
    </row>
    <row r="1876" spans="1:1">
      <c r="A1876" s="37"/>
    </row>
    <row r="1877" spans="1:1">
      <c r="A1877" s="37"/>
    </row>
    <row r="1878" spans="1:1">
      <c r="A1878" s="37"/>
    </row>
  </sheetData>
  <mergeCells count="2">
    <mergeCell ref="D5:E5"/>
    <mergeCell ref="D19:H20"/>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1CDE4-737D-4A94-BFAB-59337AEB93E6}">
  <dimension ref="A1:L37"/>
  <sheetViews>
    <sheetView topLeftCell="E1" zoomScaleNormal="100" workbookViewId="0">
      <selection activeCell="H20" sqref="H20:J20"/>
    </sheetView>
  </sheetViews>
  <sheetFormatPr baseColWidth="10" defaultColWidth="11.42578125" defaultRowHeight="15"/>
  <cols>
    <col min="1" max="1" width="13" style="2" customWidth="1"/>
    <col min="2" max="2" width="8.7109375" style="2" customWidth="1"/>
    <col min="3" max="6" width="24.42578125" style="2" bestFit="1" customWidth="1"/>
    <col min="7" max="14" width="11.42578125" style="2"/>
    <col min="15" max="15" width="7.42578125" style="2" customWidth="1"/>
    <col min="16" max="24" width="11.42578125" style="2"/>
    <col min="25" max="25" width="8.7109375" style="2" customWidth="1"/>
    <col min="26" max="16384" width="11.42578125" style="2"/>
  </cols>
  <sheetData>
    <row r="1" spans="1:8">
      <c r="A1" s="38"/>
      <c r="B1" s="38" t="s">
        <v>29</v>
      </c>
      <c r="C1" s="1" t="s">
        <v>30</v>
      </c>
      <c r="D1" s="1" t="s">
        <v>31</v>
      </c>
      <c r="E1" s="1" t="s">
        <v>32</v>
      </c>
      <c r="F1" s="1" t="s">
        <v>33</v>
      </c>
    </row>
    <row r="2" spans="1:8">
      <c r="A2" s="3">
        <v>44957</v>
      </c>
      <c r="B2" s="8">
        <v>4.33</v>
      </c>
      <c r="C2" s="8" t="e">
        <f>+NA()</f>
        <v>#N/A</v>
      </c>
      <c r="D2" s="8" t="e">
        <f>+NA()</f>
        <v>#N/A</v>
      </c>
      <c r="E2" s="8" t="e">
        <f>+NA()</f>
        <v>#N/A</v>
      </c>
      <c r="F2" s="8" t="e">
        <v>#N/A</v>
      </c>
      <c r="H2" s="32" t="s">
        <v>34</v>
      </c>
    </row>
    <row r="3" spans="1:8">
      <c r="A3" s="3">
        <v>44985</v>
      </c>
      <c r="B3" s="8">
        <v>4.57</v>
      </c>
      <c r="C3" s="8" t="e">
        <f>+NA()</f>
        <v>#N/A</v>
      </c>
      <c r="D3" s="8" t="e">
        <f>+NA()</f>
        <v>#N/A</v>
      </c>
      <c r="E3" s="8" t="e">
        <f>+NA()</f>
        <v>#N/A</v>
      </c>
      <c r="F3" s="8" t="e">
        <v>#N/A</v>
      </c>
      <c r="H3" s="39" t="s">
        <v>35</v>
      </c>
    </row>
    <row r="4" spans="1:8">
      <c r="A4" s="3">
        <v>45016</v>
      </c>
      <c r="B4" s="8">
        <v>4.6500000000000004</v>
      </c>
      <c r="C4" s="8" t="e">
        <f>+NA()</f>
        <v>#N/A</v>
      </c>
      <c r="D4" s="8" t="e">
        <f>+NA()</f>
        <v>#N/A</v>
      </c>
      <c r="E4" s="8" t="e">
        <f>+NA()</f>
        <v>#N/A</v>
      </c>
      <c r="F4" s="8" t="e">
        <v>#N/A</v>
      </c>
      <c r="H4" s="39" t="s">
        <v>7</v>
      </c>
    </row>
    <row r="5" spans="1:8">
      <c r="A5" s="3">
        <v>45046</v>
      </c>
      <c r="B5" s="8">
        <v>4.83</v>
      </c>
      <c r="C5" s="8" t="e">
        <f>+NA()</f>
        <v>#N/A</v>
      </c>
      <c r="D5" s="8" t="e">
        <f>+NA()</f>
        <v>#N/A</v>
      </c>
      <c r="E5" s="8" t="e">
        <f>+NA()</f>
        <v>#N/A</v>
      </c>
      <c r="F5" s="8" t="e">
        <v>#N/A</v>
      </c>
    </row>
    <row r="6" spans="1:8">
      <c r="A6" s="3">
        <v>45077</v>
      </c>
      <c r="B6" s="8">
        <v>5.0599999999999996</v>
      </c>
      <c r="C6" s="8" t="e">
        <f>+NA()</f>
        <v>#N/A</v>
      </c>
      <c r="D6" s="8" t="e">
        <f>+NA()</f>
        <v>#N/A</v>
      </c>
      <c r="E6" s="8" t="e">
        <f>+NA()</f>
        <v>#N/A</v>
      </c>
      <c r="F6" s="8" t="e">
        <v>#N/A</v>
      </c>
    </row>
    <row r="7" spans="1:8">
      <c r="A7" s="3">
        <v>45107</v>
      </c>
      <c r="B7" s="8">
        <v>5.08</v>
      </c>
      <c r="C7" s="8" t="e">
        <f>+NA()</f>
        <v>#N/A</v>
      </c>
      <c r="D7" s="8" t="e">
        <f>+NA()</f>
        <v>#N/A</v>
      </c>
      <c r="E7" s="8" t="e">
        <f>+NA()</f>
        <v>#N/A</v>
      </c>
      <c r="F7" s="8" t="e">
        <v>#N/A</v>
      </c>
    </row>
    <row r="8" spans="1:8">
      <c r="A8" s="3">
        <v>45138</v>
      </c>
      <c r="B8" s="8">
        <v>5.12</v>
      </c>
      <c r="C8" s="8" t="e">
        <f>+NA()</f>
        <v>#N/A</v>
      </c>
      <c r="D8" s="8" t="e">
        <f>+NA()</f>
        <v>#N/A</v>
      </c>
      <c r="E8" s="8" t="e">
        <f>+NA()</f>
        <v>#N/A</v>
      </c>
      <c r="F8" s="8" t="e">
        <v>#N/A</v>
      </c>
    </row>
    <row r="9" spans="1:8">
      <c r="A9" s="3">
        <v>45169</v>
      </c>
      <c r="B9" s="8">
        <v>5.33</v>
      </c>
      <c r="C9" s="8" t="e">
        <f>+NA()</f>
        <v>#N/A</v>
      </c>
      <c r="D9" s="8" t="e">
        <f>+NA()</f>
        <v>#N/A</v>
      </c>
      <c r="E9" s="8" t="e">
        <f>+NA()</f>
        <v>#N/A</v>
      </c>
      <c r="F9" s="8" t="e">
        <v>#N/A</v>
      </c>
    </row>
    <row r="10" spans="1:8">
      <c r="A10" s="3">
        <v>45199</v>
      </c>
      <c r="B10" s="8">
        <v>5.33</v>
      </c>
      <c r="C10" s="8" t="e">
        <f>+NA()</f>
        <v>#N/A</v>
      </c>
      <c r="D10" s="8" t="e">
        <f>+NA()</f>
        <v>#N/A</v>
      </c>
      <c r="E10" s="8" t="e">
        <f>+NA()</f>
        <v>#N/A</v>
      </c>
      <c r="F10" s="8" t="e">
        <v>#N/A</v>
      </c>
    </row>
    <row r="11" spans="1:8">
      <c r="A11" s="3">
        <v>45230</v>
      </c>
      <c r="B11" s="8">
        <v>5.33</v>
      </c>
      <c r="C11" s="8" t="e">
        <f>+NA()</f>
        <v>#N/A</v>
      </c>
      <c r="D11" s="8" t="e">
        <f>+NA()</f>
        <v>#N/A</v>
      </c>
      <c r="E11" s="8" t="e">
        <f>+NA()</f>
        <v>#N/A</v>
      </c>
      <c r="F11" s="8" t="e">
        <v>#N/A</v>
      </c>
    </row>
    <row r="12" spans="1:8" ht="15.75" customHeight="1">
      <c r="A12" s="3">
        <v>45260</v>
      </c>
      <c r="B12" s="8">
        <v>5.33</v>
      </c>
      <c r="C12" s="8" t="e">
        <f>+NA()</f>
        <v>#N/A</v>
      </c>
      <c r="D12" s="8" t="e">
        <f>+NA()</f>
        <v>#N/A</v>
      </c>
      <c r="E12" s="8" t="e">
        <f>+NA()</f>
        <v>#N/A</v>
      </c>
      <c r="F12" s="8" t="e">
        <v>#N/A</v>
      </c>
    </row>
    <row r="13" spans="1:8">
      <c r="A13" s="3">
        <v>45291</v>
      </c>
      <c r="B13" s="8">
        <v>5.33</v>
      </c>
      <c r="C13" s="8" t="e">
        <f>+NA()</f>
        <v>#N/A</v>
      </c>
      <c r="D13" s="8" t="e">
        <f>+NA()</f>
        <v>#N/A</v>
      </c>
      <c r="E13" s="8" t="e">
        <f>+NA()</f>
        <v>#N/A</v>
      </c>
      <c r="F13" s="8" t="e">
        <v>#N/A</v>
      </c>
    </row>
    <row r="14" spans="1:8">
      <c r="A14" s="3">
        <v>45322</v>
      </c>
      <c r="B14" s="8">
        <v>5.33</v>
      </c>
      <c r="C14" s="8" t="e">
        <f>+NA()</f>
        <v>#N/A</v>
      </c>
      <c r="D14" s="8" t="e">
        <f>+NA()</f>
        <v>#N/A</v>
      </c>
      <c r="E14" s="8" t="e">
        <f>+NA()</f>
        <v>#N/A</v>
      </c>
      <c r="F14" s="8">
        <v>5.3299999999999983</v>
      </c>
    </row>
    <row r="15" spans="1:8">
      <c r="A15" s="3">
        <v>45351</v>
      </c>
      <c r="B15" s="8">
        <v>5.33</v>
      </c>
      <c r="C15" s="8" t="e">
        <f>+NA()</f>
        <v>#N/A</v>
      </c>
      <c r="D15" s="8" t="e">
        <f>+NA()</f>
        <v>#N/A</v>
      </c>
      <c r="E15" s="8" t="e">
        <f>+NA()</f>
        <v>#N/A</v>
      </c>
      <c r="F15" s="8">
        <v>5.3299999999999983</v>
      </c>
    </row>
    <row r="16" spans="1:8">
      <c r="A16" s="3">
        <v>45382</v>
      </c>
      <c r="B16" s="8">
        <v>5.33</v>
      </c>
      <c r="C16" s="8" t="e">
        <f>+NA()</f>
        <v>#N/A</v>
      </c>
      <c r="D16" s="8" t="e">
        <f>+NA()</f>
        <v>#N/A</v>
      </c>
      <c r="E16" s="8" t="e">
        <f>+NA()</f>
        <v>#N/A</v>
      </c>
      <c r="F16" s="8">
        <v>5.3299999999999983</v>
      </c>
    </row>
    <row r="17" spans="1:12">
      <c r="A17" s="3">
        <v>45412</v>
      </c>
      <c r="B17" s="8">
        <v>5.33</v>
      </c>
      <c r="C17" s="8" t="e">
        <f>+NA()</f>
        <v>#N/A</v>
      </c>
      <c r="D17" s="8" t="e">
        <f>+NA()</f>
        <v>#N/A</v>
      </c>
      <c r="E17" s="8" t="e">
        <f>+NA()</f>
        <v>#N/A</v>
      </c>
      <c r="F17" s="8">
        <v>5.3250000000000028</v>
      </c>
      <c r="H17" s="133" t="s">
        <v>229</v>
      </c>
      <c r="I17" s="133"/>
      <c r="J17" s="133"/>
      <c r="K17" s="133"/>
      <c r="L17" s="133"/>
    </row>
    <row r="18" spans="1:12">
      <c r="A18" s="3">
        <v>45443</v>
      </c>
      <c r="B18" s="8">
        <v>5.33</v>
      </c>
      <c r="C18" s="8" t="e">
        <f>+NA()</f>
        <v>#N/A</v>
      </c>
      <c r="D18" s="8" t="e">
        <f>+NA()</f>
        <v>#N/A</v>
      </c>
      <c r="E18" s="8" t="e">
        <f>+NA()</f>
        <v>#N/A</v>
      </c>
      <c r="F18" s="8">
        <v>5.2900000000000063</v>
      </c>
      <c r="H18" s="133"/>
      <c r="I18" s="133"/>
      <c r="J18" s="133"/>
      <c r="K18" s="133"/>
      <c r="L18" s="133"/>
    </row>
    <row r="19" spans="1:12">
      <c r="A19" s="3">
        <v>45473</v>
      </c>
      <c r="B19" s="8">
        <v>5.33</v>
      </c>
      <c r="C19" s="8">
        <v>5.3299999999999983</v>
      </c>
      <c r="D19" s="8" t="e">
        <f>+NA()</f>
        <v>#N/A</v>
      </c>
      <c r="E19" s="8" t="e">
        <f>+NA()</f>
        <v>#N/A</v>
      </c>
      <c r="F19" s="8">
        <v>5.1949999999999932</v>
      </c>
      <c r="H19" s="133"/>
      <c r="I19" s="133"/>
      <c r="J19" s="133"/>
      <c r="K19" s="133"/>
      <c r="L19" s="133"/>
    </row>
    <row r="20" spans="1:12" ht="17.25" customHeight="1">
      <c r="A20" s="3">
        <v>45504</v>
      </c>
      <c r="B20" s="8" t="e">
        <v>#N/A</v>
      </c>
      <c r="C20" s="8">
        <v>5.3299999999999983</v>
      </c>
      <c r="D20" s="8" t="e">
        <f>+NA()</f>
        <v>#N/A</v>
      </c>
      <c r="E20" s="8" t="e">
        <f>+NA()</f>
        <v>#N/A</v>
      </c>
      <c r="F20" s="8">
        <v>5.1299999999999955</v>
      </c>
      <c r="H20" s="134" t="s">
        <v>36</v>
      </c>
      <c r="I20" s="134"/>
      <c r="J20" s="134"/>
    </row>
    <row r="21" spans="1:12">
      <c r="A21" s="3">
        <v>45535</v>
      </c>
      <c r="B21" s="8" t="e">
        <v>#N/A</v>
      </c>
      <c r="C21" s="8">
        <v>5.3100000000000023</v>
      </c>
      <c r="D21" s="8" t="e">
        <f>+NA()</f>
        <v>#N/A</v>
      </c>
      <c r="E21" s="8" t="e">
        <f>+NA()</f>
        <v>#N/A</v>
      </c>
      <c r="F21" s="8">
        <v>5.0250000000000057</v>
      </c>
    </row>
    <row r="22" spans="1:12">
      <c r="A22" s="3">
        <v>45565</v>
      </c>
      <c r="B22" s="8" t="e">
        <v>#N/A</v>
      </c>
      <c r="C22" s="8">
        <v>5.25</v>
      </c>
      <c r="D22" s="8" t="e">
        <f>+NA()</f>
        <v>#N/A</v>
      </c>
      <c r="E22" s="8" t="e">
        <f>+NA()</f>
        <v>#N/A</v>
      </c>
      <c r="F22" s="8">
        <v>4.9500000000000028</v>
      </c>
    </row>
    <row r="23" spans="1:12">
      <c r="A23" s="3">
        <v>45596</v>
      </c>
      <c r="B23" s="8" t="e">
        <v>#N/A</v>
      </c>
      <c r="C23" s="8">
        <v>5.1550000000000011</v>
      </c>
      <c r="D23" s="8" t="e">
        <f>+NA()</f>
        <v>#N/A</v>
      </c>
      <c r="E23" s="8" t="e">
        <f>+NA()</f>
        <v>#N/A</v>
      </c>
      <c r="F23" s="8">
        <v>4.8400000000000034</v>
      </c>
    </row>
    <row r="24" spans="1:12">
      <c r="A24" s="3">
        <v>45626</v>
      </c>
      <c r="B24" s="8" t="e">
        <v>#N/A</v>
      </c>
      <c r="C24" s="8">
        <v>5.0900000000000034</v>
      </c>
      <c r="D24" s="8" t="e">
        <f>+NA()</f>
        <v>#N/A</v>
      </c>
      <c r="E24" s="8" t="e">
        <f>+NA()</f>
        <v>#N/A</v>
      </c>
      <c r="F24" s="8">
        <v>4.75</v>
      </c>
    </row>
    <row r="25" spans="1:12">
      <c r="A25" s="3">
        <v>45657</v>
      </c>
      <c r="B25" s="8" t="e">
        <v>#N/A</v>
      </c>
      <c r="C25" s="8">
        <v>4.9849999999999994</v>
      </c>
      <c r="D25" s="8">
        <v>4.5999999999999996</v>
      </c>
      <c r="E25" s="8">
        <v>5.0999999999999996</v>
      </c>
      <c r="F25" s="8">
        <v>4.644999999999996</v>
      </c>
    </row>
    <row r="26" spans="1:12">
      <c r="A26" s="3">
        <v>45688</v>
      </c>
      <c r="B26" s="8" t="e">
        <v>#N/A</v>
      </c>
      <c r="C26" s="8">
        <v>4.875</v>
      </c>
      <c r="D26" s="8" t="e">
        <f>+NA()</f>
        <v>#N/A</v>
      </c>
      <c r="E26" s="8" t="e">
        <f>+NA()</f>
        <v>#N/A</v>
      </c>
      <c r="F26" s="8">
        <v>4.5400000000000063</v>
      </c>
    </row>
    <row r="27" spans="1:12">
      <c r="A27" s="3">
        <v>45716</v>
      </c>
      <c r="B27" s="8" t="e">
        <v>#N/A</v>
      </c>
      <c r="C27" s="8">
        <v>4.7549999999999955</v>
      </c>
      <c r="D27" s="8" t="e">
        <f>+NA()</f>
        <v>#N/A</v>
      </c>
      <c r="E27" s="8" t="e">
        <f>+NA()</f>
        <v>#N/A</v>
      </c>
      <c r="F27" s="8">
        <v>4.4300000000000068</v>
      </c>
    </row>
    <row r="28" spans="1:12">
      <c r="A28" s="3">
        <v>45747</v>
      </c>
      <c r="B28" s="8" t="e">
        <v>#N/A</v>
      </c>
      <c r="C28" s="8">
        <v>4.6899999999999977</v>
      </c>
      <c r="D28" s="8" t="e">
        <f>+NA()</f>
        <v>#N/A</v>
      </c>
      <c r="E28" s="8" t="e">
        <f>+NA()</f>
        <v>#N/A</v>
      </c>
      <c r="F28" s="8">
        <v>4.375</v>
      </c>
    </row>
    <row r="29" spans="1:12">
      <c r="A29" s="3">
        <v>45777</v>
      </c>
      <c r="B29" s="8" t="e">
        <v>#N/A</v>
      </c>
      <c r="C29" s="8">
        <v>4.5949999999999989</v>
      </c>
      <c r="D29" s="8" t="e">
        <f>+NA()</f>
        <v>#N/A</v>
      </c>
      <c r="E29" s="8" t="e">
        <f>+NA()</f>
        <v>#N/A</v>
      </c>
      <c r="F29" s="8">
        <v>4.2849999999999966</v>
      </c>
    </row>
    <row r="30" spans="1:12">
      <c r="A30" s="3">
        <v>45808</v>
      </c>
      <c r="B30" s="8" t="e">
        <v>#N/A</v>
      </c>
      <c r="C30" s="8">
        <v>4.4899999999999949</v>
      </c>
      <c r="D30" s="8" t="e">
        <f>+NA()</f>
        <v>#N/A</v>
      </c>
      <c r="E30" s="8" t="e">
        <f>+NA()</f>
        <v>#N/A</v>
      </c>
      <c r="F30" s="8">
        <v>4.1850000000000023</v>
      </c>
    </row>
    <row r="31" spans="1:12">
      <c r="A31" s="3">
        <v>45838</v>
      </c>
      <c r="B31" s="8" t="e">
        <v>#N/A</v>
      </c>
      <c r="C31" s="8">
        <v>4.394999999999996</v>
      </c>
      <c r="D31" s="8" t="e">
        <f>+NA()</f>
        <v>#N/A</v>
      </c>
      <c r="E31" s="8" t="e">
        <f>+NA()</f>
        <v>#N/A</v>
      </c>
      <c r="F31" s="8">
        <v>4.1099999999999994</v>
      </c>
    </row>
    <row r="32" spans="1:12">
      <c r="A32" s="3">
        <v>45869</v>
      </c>
      <c r="B32" s="8" t="e">
        <v>#N/A</v>
      </c>
      <c r="C32" s="8">
        <v>4.3299999999999983</v>
      </c>
      <c r="D32" s="8" t="e">
        <f>+NA()</f>
        <v>#N/A</v>
      </c>
      <c r="E32" s="8" t="e">
        <f>+NA()</f>
        <v>#N/A</v>
      </c>
      <c r="F32" s="8">
        <v>4.0550000000000068</v>
      </c>
    </row>
    <row r="33" spans="1:6">
      <c r="A33" s="3">
        <v>45900</v>
      </c>
      <c r="B33" s="8" t="e">
        <v>#N/A</v>
      </c>
      <c r="C33" s="8">
        <v>4.2349999999999994</v>
      </c>
      <c r="D33" s="8" t="e">
        <f>+NA()</f>
        <v>#N/A</v>
      </c>
      <c r="E33" s="8" t="e">
        <f>+NA()</f>
        <v>#N/A</v>
      </c>
      <c r="F33" s="8">
        <v>3.9650000000000034</v>
      </c>
    </row>
    <row r="34" spans="1:6">
      <c r="A34" s="3">
        <v>45930</v>
      </c>
      <c r="B34" s="8" t="e">
        <v>#N/A</v>
      </c>
      <c r="C34" s="8">
        <v>4.1949999999999932</v>
      </c>
      <c r="D34" s="8" t="e">
        <f>+NA()</f>
        <v>#N/A</v>
      </c>
      <c r="E34" s="8" t="e">
        <f>+NA()</f>
        <v>#N/A</v>
      </c>
      <c r="F34" s="8">
        <v>3.9399999999999977</v>
      </c>
    </row>
    <row r="35" spans="1:6">
      <c r="A35" s="3">
        <v>45961</v>
      </c>
      <c r="B35" s="8" t="e">
        <v>#N/A</v>
      </c>
      <c r="C35" s="8">
        <v>4.1350000000000051</v>
      </c>
      <c r="D35" s="8" t="e">
        <f>+NA()</f>
        <v>#N/A</v>
      </c>
      <c r="E35" s="8" t="e">
        <f>+NA()</f>
        <v>#N/A</v>
      </c>
      <c r="F35" s="8">
        <v>3.8700000000000045</v>
      </c>
    </row>
    <row r="36" spans="1:6">
      <c r="A36" s="3">
        <v>45991</v>
      </c>
      <c r="B36" s="8" t="e">
        <v>#N/A</v>
      </c>
      <c r="C36" s="8">
        <v>4.0750000000000028</v>
      </c>
      <c r="D36" s="8" t="e">
        <f>+NA()</f>
        <v>#N/A</v>
      </c>
      <c r="E36" s="8" t="e">
        <f>+NA()</f>
        <v>#N/A</v>
      </c>
      <c r="F36" s="8">
        <v>3.8349999999999937</v>
      </c>
    </row>
    <row r="37" spans="1:6">
      <c r="A37" s="3">
        <v>46022</v>
      </c>
      <c r="B37" s="8" t="e">
        <v>#N/A</v>
      </c>
      <c r="C37" s="8">
        <v>4.0550000000000068</v>
      </c>
      <c r="D37" s="8">
        <v>3.9</v>
      </c>
      <c r="E37" s="8">
        <v>4.0999999999999996</v>
      </c>
      <c r="F37" s="8">
        <v>3.9549999999999983</v>
      </c>
    </row>
  </sheetData>
  <mergeCells count="2">
    <mergeCell ref="H17:L19"/>
    <mergeCell ref="H20:J20"/>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8BB8E9-76A8-4CB8-82C6-4B3A38280547}">
  <dimension ref="A1:H24"/>
  <sheetViews>
    <sheetView zoomScaleNormal="100" workbookViewId="0">
      <selection activeCell="D5" sqref="D5"/>
    </sheetView>
  </sheetViews>
  <sheetFormatPr baseColWidth="10" defaultColWidth="11.42578125" defaultRowHeight="15"/>
  <cols>
    <col min="1" max="1" width="15.140625" style="2" customWidth="1"/>
    <col min="2" max="2" width="20.7109375" style="2" customWidth="1"/>
    <col min="3" max="16384" width="11.42578125" style="2"/>
  </cols>
  <sheetData>
    <row r="1" spans="1:4">
      <c r="A1" s="26" t="s">
        <v>37</v>
      </c>
      <c r="B1" s="26" t="s">
        <v>38</v>
      </c>
    </row>
    <row r="2" spans="1:4">
      <c r="A2" s="24" t="s">
        <v>20</v>
      </c>
      <c r="B2" s="24">
        <v>100</v>
      </c>
    </row>
    <row r="3" spans="1:4">
      <c r="A3" s="24" t="s">
        <v>39</v>
      </c>
      <c r="B3" s="24">
        <v>70</v>
      </c>
    </row>
    <row r="4" spans="1:4">
      <c r="A4" s="24" t="s">
        <v>40</v>
      </c>
      <c r="B4" s="24">
        <v>65</v>
      </c>
    </row>
    <row r="5" spans="1:4">
      <c r="A5" s="24" t="s">
        <v>41</v>
      </c>
      <c r="B5" s="24">
        <v>60</v>
      </c>
      <c r="D5" s="32" t="s">
        <v>42</v>
      </c>
    </row>
    <row r="6" spans="1:4">
      <c r="A6" s="24" t="s">
        <v>22</v>
      </c>
      <c r="B6" s="24">
        <v>45</v>
      </c>
      <c r="D6" s="29" t="s">
        <v>230</v>
      </c>
    </row>
    <row r="7" spans="1:4">
      <c r="A7" s="24" t="s">
        <v>2</v>
      </c>
      <c r="B7" s="24">
        <v>40</v>
      </c>
      <c r="D7" s="29" t="s">
        <v>43</v>
      </c>
    </row>
    <row r="8" spans="1:4">
      <c r="A8" s="24" t="s">
        <v>44</v>
      </c>
      <c r="B8" s="24">
        <v>35</v>
      </c>
    </row>
    <row r="9" spans="1:4">
      <c r="A9" s="24" t="s">
        <v>45</v>
      </c>
      <c r="B9" s="24">
        <v>35</v>
      </c>
    </row>
    <row r="10" spans="1:4">
      <c r="A10" s="24" t="s">
        <v>46</v>
      </c>
      <c r="B10" s="24">
        <v>30</v>
      </c>
    </row>
    <row r="11" spans="1:4">
      <c r="A11" s="24" t="s">
        <v>47</v>
      </c>
      <c r="B11" s="24">
        <v>25</v>
      </c>
    </row>
    <row r="12" spans="1:4">
      <c r="A12" s="24" t="s">
        <v>48</v>
      </c>
      <c r="B12" s="24">
        <v>25</v>
      </c>
    </row>
    <row r="13" spans="1:4">
      <c r="A13" s="24" t="s">
        <v>14</v>
      </c>
      <c r="B13" s="24">
        <v>25</v>
      </c>
    </row>
    <row r="14" spans="1:4">
      <c r="A14" s="24" t="s">
        <v>49</v>
      </c>
      <c r="B14" s="24">
        <v>25</v>
      </c>
    </row>
    <row r="15" spans="1:4">
      <c r="A15" s="24" t="s">
        <v>50</v>
      </c>
      <c r="B15" s="24">
        <v>20</v>
      </c>
    </row>
    <row r="16" spans="1:4">
      <c r="A16" s="24" t="s">
        <v>21</v>
      </c>
      <c r="B16" s="24">
        <v>20</v>
      </c>
    </row>
    <row r="17" spans="1:8">
      <c r="A17" s="24" t="s">
        <v>51</v>
      </c>
      <c r="B17" s="24">
        <v>20</v>
      </c>
    </row>
    <row r="18" spans="1:8">
      <c r="A18" s="24" t="s">
        <v>52</v>
      </c>
      <c r="B18" s="24">
        <v>20</v>
      </c>
    </row>
    <row r="19" spans="1:8">
      <c r="A19" s="24" t="s">
        <v>53</v>
      </c>
      <c r="B19" s="24">
        <v>20</v>
      </c>
    </row>
    <row r="20" spans="1:8">
      <c r="A20" s="24" t="s">
        <v>54</v>
      </c>
      <c r="B20" s="24">
        <v>15</v>
      </c>
      <c r="D20" s="133" t="s">
        <v>231</v>
      </c>
      <c r="E20" s="133"/>
      <c r="F20" s="133"/>
      <c r="G20" s="133"/>
      <c r="H20" s="133"/>
    </row>
    <row r="21" spans="1:8">
      <c r="A21" s="24" t="s">
        <v>23</v>
      </c>
      <c r="B21" s="24">
        <v>15</v>
      </c>
      <c r="D21" s="133"/>
      <c r="E21" s="133"/>
      <c r="F21" s="133"/>
      <c r="G21" s="133"/>
      <c r="H21" s="133"/>
    </row>
    <row r="22" spans="1:8">
      <c r="A22" s="24" t="s">
        <v>3</v>
      </c>
      <c r="B22" s="24">
        <v>10</v>
      </c>
      <c r="D22" s="35" t="s">
        <v>55</v>
      </c>
    </row>
    <row r="23" spans="1:8">
      <c r="A23" s="24" t="s">
        <v>56</v>
      </c>
      <c r="B23" s="24">
        <v>10</v>
      </c>
    </row>
    <row r="24" spans="1:8">
      <c r="A24" s="24" t="s">
        <v>57</v>
      </c>
      <c r="B24" s="24">
        <v>10</v>
      </c>
    </row>
  </sheetData>
  <mergeCells count="1">
    <mergeCell ref="D20:H21"/>
  </mergeCell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38247-9553-4E9A-B1B9-C4F9DA9C2E27}">
  <sheetPr>
    <tabColor theme="2"/>
  </sheetPr>
  <dimension ref="A1:K385"/>
  <sheetViews>
    <sheetView showGridLines="0" zoomScaleNormal="100" workbookViewId="0">
      <selection activeCell="H5" sqref="H5"/>
    </sheetView>
  </sheetViews>
  <sheetFormatPr baseColWidth="10" defaultColWidth="11.5703125" defaultRowHeight="15"/>
  <cols>
    <col min="1" max="1" width="11.5703125" style="42"/>
    <col min="2" max="3" width="12.140625" style="42" bestFit="1" customWidth="1"/>
    <col min="4" max="4" width="12.5703125" style="42" bestFit="1" customWidth="1"/>
    <col min="5" max="5" width="14.5703125" style="42" customWidth="1"/>
    <col min="6" max="16384" width="11.5703125" style="13"/>
  </cols>
  <sheetData>
    <row r="1" spans="1:8">
      <c r="A1" s="135" t="s">
        <v>58</v>
      </c>
      <c r="B1" s="135"/>
      <c r="C1" s="135"/>
      <c r="D1" s="135"/>
      <c r="E1" s="135"/>
    </row>
    <row r="2" spans="1:8">
      <c r="A2" s="26"/>
      <c r="B2" s="26" t="s">
        <v>2</v>
      </c>
      <c r="C2" s="26" t="s">
        <v>3</v>
      </c>
      <c r="D2" s="26" t="s">
        <v>47</v>
      </c>
      <c r="E2" s="26" t="s">
        <v>59</v>
      </c>
      <c r="F2" s="13" t="s">
        <v>60</v>
      </c>
    </row>
    <row r="3" spans="1:8">
      <c r="A3" s="40">
        <v>44928</v>
      </c>
      <c r="B3" s="41">
        <v>100</v>
      </c>
      <c r="C3" s="41">
        <v>100</v>
      </c>
      <c r="D3" s="41">
        <v>100</v>
      </c>
      <c r="E3" s="41">
        <v>100</v>
      </c>
    </row>
    <row r="4" spans="1:8">
      <c r="A4" s="40">
        <v>44929</v>
      </c>
      <c r="B4" s="41">
        <v>99.047054095945199</v>
      </c>
      <c r="C4" s="41">
        <v>101.1281759575275</v>
      </c>
      <c r="D4" s="41">
        <v>99.575339437586535</v>
      </c>
      <c r="E4" s="41">
        <v>100.71364230183427</v>
      </c>
    </row>
    <row r="5" spans="1:8">
      <c r="A5" s="40">
        <v>44930</v>
      </c>
      <c r="B5" s="41">
        <v>99.303583761798777</v>
      </c>
      <c r="C5" s="41">
        <v>100.59411542814034</v>
      </c>
      <c r="D5" s="41">
        <v>99.142534700003495</v>
      </c>
      <c r="E5" s="41">
        <v>100.78449918041854</v>
      </c>
      <c r="H5" s="6" t="s">
        <v>61</v>
      </c>
    </row>
    <row r="6" spans="1:8">
      <c r="A6" s="40">
        <v>44931</v>
      </c>
      <c r="B6" s="41">
        <v>98.552959768473556</v>
      </c>
      <c r="C6" s="41">
        <v>101.37806500665275</v>
      </c>
      <c r="D6" s="41">
        <v>99.48691696431689</v>
      </c>
      <c r="E6" s="41">
        <v>100.42329851816055</v>
      </c>
      <c r="H6" s="7" t="s">
        <v>62</v>
      </c>
    </row>
    <row r="7" spans="1:8">
      <c r="A7" s="40">
        <v>44932</v>
      </c>
      <c r="B7" s="41">
        <v>99.656330923478279</v>
      </c>
      <c r="C7" s="41">
        <v>100.21608417888012</v>
      </c>
      <c r="D7" s="41">
        <v>99.62769484939092</v>
      </c>
      <c r="E7" s="41">
        <v>98.901532526238157</v>
      </c>
      <c r="H7" s="7" t="s">
        <v>63</v>
      </c>
    </row>
    <row r="8" spans="1:8">
      <c r="A8" s="40">
        <v>44935</v>
      </c>
      <c r="B8" s="41">
        <v>100.50582033184143</v>
      </c>
      <c r="C8" s="41">
        <v>99.412861136999069</v>
      </c>
      <c r="D8" s="41">
        <v>98.472385428907174</v>
      </c>
      <c r="E8" s="41">
        <v>99.104940588760257</v>
      </c>
      <c r="H8" s="7" t="s">
        <v>64</v>
      </c>
    </row>
    <row r="9" spans="1:8">
      <c r="A9" s="40">
        <v>44936</v>
      </c>
      <c r="B9" s="41">
        <v>100.27703514277964</v>
      </c>
      <c r="C9" s="41">
        <v>99.385074070623318</v>
      </c>
      <c r="D9" s="41">
        <v>97.403171574501755</v>
      </c>
      <c r="E9" s="41">
        <v>98.353544034220263</v>
      </c>
    </row>
    <row r="10" spans="1:8">
      <c r="A10" s="40">
        <v>44937</v>
      </c>
      <c r="B10" s="41">
        <v>100.3236810481839</v>
      </c>
      <c r="C10" s="41">
        <v>99.163335502463497</v>
      </c>
      <c r="D10" s="41">
        <v>97.000616630405702</v>
      </c>
      <c r="E10" s="41">
        <v>97.657811969193986</v>
      </c>
    </row>
    <row r="11" spans="1:8">
      <c r="A11" s="40">
        <v>44938</v>
      </c>
      <c r="B11" s="41">
        <v>101.24797058075623</v>
      </c>
      <c r="C11" s="41">
        <v>98.286188150741737</v>
      </c>
      <c r="D11" s="41">
        <v>96.062873032309099</v>
      </c>
      <c r="E11" s="41">
        <v>96.991584564083809</v>
      </c>
    </row>
    <row r="12" spans="1:8">
      <c r="A12" s="40">
        <v>44939</v>
      </c>
      <c r="B12" s="41">
        <v>101.28957770733045</v>
      </c>
      <c r="C12" s="41">
        <v>98.494921514312111</v>
      </c>
      <c r="D12" s="41">
        <v>95.673116077765243</v>
      </c>
      <c r="E12" s="41">
        <v>97.100297743292373</v>
      </c>
    </row>
    <row r="13" spans="1:8">
      <c r="A13" s="40">
        <v>44942</v>
      </c>
      <c r="B13" s="41">
        <v>101.28957770733045</v>
      </c>
      <c r="C13" s="41">
        <v>98.567732396969134</v>
      </c>
      <c r="D13" s="41">
        <v>95.906970250491568</v>
      </c>
      <c r="E13" s="41">
        <v>97.424273947395051</v>
      </c>
    </row>
    <row r="14" spans="1:8">
      <c r="A14" s="40">
        <v>44943</v>
      </c>
      <c r="B14" s="41">
        <v>101.10557671647622</v>
      </c>
      <c r="C14" s="41">
        <v>98.878383388950695</v>
      </c>
      <c r="D14" s="41">
        <v>95.588183965282553</v>
      </c>
      <c r="E14" s="41">
        <v>97.425393823030063</v>
      </c>
    </row>
    <row r="15" spans="1:8">
      <c r="A15" s="40">
        <v>44944</v>
      </c>
      <c r="B15" s="41">
        <v>101.13224504948077</v>
      </c>
      <c r="C15" s="41">
        <v>98.823420418751169</v>
      </c>
      <c r="D15" s="41">
        <v>95.506742213586818</v>
      </c>
      <c r="E15" s="41">
        <v>97.859169642028988</v>
      </c>
    </row>
    <row r="16" spans="1:8">
      <c r="A16" s="40">
        <v>44945</v>
      </c>
      <c r="B16" s="41">
        <v>101.43447843383173</v>
      </c>
      <c r="C16" s="41">
        <v>98.467645158312564</v>
      </c>
      <c r="D16" s="41">
        <v>94.524787378855407</v>
      </c>
      <c r="E16" s="41">
        <v>97.949440383447353</v>
      </c>
    </row>
    <row r="17" spans="1:11">
      <c r="A17" s="40">
        <v>44946</v>
      </c>
      <c r="B17" s="41">
        <v>101.48021801356704</v>
      </c>
      <c r="C17" s="41">
        <v>98.259027266028028</v>
      </c>
      <c r="D17" s="41">
        <v>96.420053286174678</v>
      </c>
      <c r="E17" s="41">
        <v>97.486082589718805</v>
      </c>
    </row>
    <row r="18" spans="1:11">
      <c r="A18" s="40">
        <v>44949</v>
      </c>
      <c r="B18" s="41">
        <v>101.35502946993284</v>
      </c>
      <c r="C18" s="41">
        <v>98.11442236938926</v>
      </c>
      <c r="D18" s="41">
        <v>95.521867110330305</v>
      </c>
      <c r="E18" s="41">
        <v>97.332473569703964</v>
      </c>
    </row>
    <row r="19" spans="1:11">
      <c r="A19" s="40">
        <v>44950</v>
      </c>
      <c r="B19" s="41">
        <v>101.57381424282266</v>
      </c>
      <c r="C19" s="41">
        <v>97.979241296959685</v>
      </c>
      <c r="D19" s="41">
        <v>94.717920675733851</v>
      </c>
      <c r="E19" s="41">
        <v>97.005622790377728</v>
      </c>
    </row>
    <row r="20" spans="1:11">
      <c r="A20" s="40">
        <v>44951</v>
      </c>
      <c r="B20" s="41">
        <v>101.85063114294428</v>
      </c>
      <c r="C20" s="41">
        <v>97.718944668376707</v>
      </c>
      <c r="D20" s="41">
        <v>93.710369861898073</v>
      </c>
      <c r="E20" s="41">
        <v>96.745118859566844</v>
      </c>
    </row>
    <row r="21" spans="1:11">
      <c r="A21" s="40">
        <v>44952</v>
      </c>
      <c r="B21" s="41">
        <v>101.65260852914895</v>
      </c>
      <c r="C21" s="41">
        <v>97.934263679764967</v>
      </c>
      <c r="D21" s="41">
        <v>93.504438575467404</v>
      </c>
      <c r="E21" s="41">
        <v>96.26511875062215</v>
      </c>
    </row>
    <row r="22" spans="1:11">
      <c r="A22" s="40">
        <v>44953</v>
      </c>
      <c r="B22" s="41">
        <v>101.56484542859103</v>
      </c>
      <c r="C22" s="41">
        <v>98.150533676849477</v>
      </c>
      <c r="D22" s="41">
        <v>93.376458679945557</v>
      </c>
      <c r="E22" s="41">
        <v>96.667730292083263</v>
      </c>
      <c r="H22" s="127" t="s">
        <v>65</v>
      </c>
      <c r="I22" s="127"/>
      <c r="J22" s="127"/>
      <c r="K22" s="127"/>
    </row>
    <row r="23" spans="1:11">
      <c r="A23" s="40">
        <v>44956</v>
      </c>
      <c r="B23" s="41">
        <v>101.21827212640309</v>
      </c>
      <c r="C23" s="41">
        <v>98.304303750806383</v>
      </c>
      <c r="D23" s="41">
        <v>93.441612081302139</v>
      </c>
      <c r="E23" s="41">
        <v>97.26555726312975</v>
      </c>
      <c r="H23" s="127"/>
      <c r="I23" s="127"/>
      <c r="J23" s="127"/>
      <c r="K23" s="127"/>
    </row>
    <row r="24" spans="1:11">
      <c r="A24" s="40">
        <v>44957</v>
      </c>
      <c r="B24" s="41">
        <v>101.39573151023046</v>
      </c>
      <c r="C24" s="41">
        <v>98.195710208966219</v>
      </c>
      <c r="D24" s="41">
        <v>94.282789030959506</v>
      </c>
      <c r="E24" s="41">
        <v>97.192697104259381</v>
      </c>
      <c r="H24" s="127"/>
      <c r="I24" s="127"/>
      <c r="J24" s="127"/>
      <c r="K24" s="127"/>
    </row>
    <row r="25" spans="1:11">
      <c r="A25" s="40">
        <v>44958</v>
      </c>
      <c r="B25" s="41">
        <v>102.27728543624094</v>
      </c>
      <c r="C25" s="41">
        <v>97.060964513193824</v>
      </c>
      <c r="D25" s="41">
        <v>93.574245791206607</v>
      </c>
      <c r="E25" s="41">
        <v>96.585383021081739</v>
      </c>
      <c r="H25" s="127"/>
      <c r="I25" s="127"/>
      <c r="J25" s="127"/>
      <c r="K25" s="127"/>
    </row>
    <row r="26" spans="1:11">
      <c r="A26" s="40">
        <v>44959</v>
      </c>
      <c r="B26" s="41">
        <v>101.74152334152333</v>
      </c>
      <c r="C26" s="41">
        <v>97.772685609532545</v>
      </c>
      <c r="D26" s="41">
        <v>92.122255703831243</v>
      </c>
      <c r="E26" s="41">
        <v>96.472137222514135</v>
      </c>
      <c r="H26" s="12" t="s">
        <v>66</v>
      </c>
    </row>
    <row r="27" spans="1:11">
      <c r="A27" s="40">
        <v>44960</v>
      </c>
      <c r="B27" s="41">
        <v>100.58980712238255</v>
      </c>
      <c r="C27" s="41">
        <v>98.814265863825852</v>
      </c>
      <c r="D27" s="41">
        <v>90.92273504671266</v>
      </c>
      <c r="E27" s="41">
        <v>97.720885897337453</v>
      </c>
    </row>
    <row r="28" spans="1:11">
      <c r="A28" s="40">
        <v>44963</v>
      </c>
      <c r="B28" s="41">
        <v>99.90445952075352</v>
      </c>
      <c r="C28" s="41">
        <v>99.449934738019763</v>
      </c>
      <c r="D28" s="41">
        <v>91.782527253900483</v>
      </c>
      <c r="E28" s="41">
        <v>98.570216485528704</v>
      </c>
    </row>
    <row r="29" spans="1:11">
      <c r="A29" s="40">
        <v>44964</v>
      </c>
      <c r="B29" s="41">
        <v>100.09185222427411</v>
      </c>
      <c r="C29" s="41">
        <v>99.449934738019763</v>
      </c>
      <c r="D29" s="41">
        <v>93.633581924584931</v>
      </c>
      <c r="E29" s="41">
        <v>98.165066730641811</v>
      </c>
    </row>
    <row r="30" spans="1:11">
      <c r="A30" s="40">
        <v>44965</v>
      </c>
      <c r="B30" s="41">
        <v>100.10927482134051</v>
      </c>
      <c r="C30" s="41">
        <v>99.579910380881259</v>
      </c>
      <c r="D30" s="41">
        <v>93.01346115810172</v>
      </c>
      <c r="E30" s="41">
        <v>98.529350579860449</v>
      </c>
    </row>
    <row r="31" spans="1:11">
      <c r="A31" s="40">
        <v>44966</v>
      </c>
      <c r="B31" s="41">
        <v>100.2916073279662</v>
      </c>
      <c r="C31" s="41">
        <v>99.320297951582859</v>
      </c>
      <c r="D31" s="41">
        <v>92.283975753627075</v>
      </c>
      <c r="E31" s="41">
        <v>98.475207236937763</v>
      </c>
    </row>
    <row r="32" spans="1:11">
      <c r="A32" s="40">
        <v>44967</v>
      </c>
      <c r="B32" s="41">
        <v>99.895783074399318</v>
      </c>
      <c r="C32" s="41">
        <v>99.896984454017613</v>
      </c>
      <c r="D32" s="41">
        <v>92.642319461088292</v>
      </c>
      <c r="E32" s="41">
        <v>98.25769020625188</v>
      </c>
    </row>
    <row r="33" spans="1:5">
      <c r="A33" s="40">
        <v>44970</v>
      </c>
      <c r="B33" s="41">
        <v>100.17127098553389</v>
      </c>
      <c r="C33" s="41">
        <v>99.477758090086738</v>
      </c>
      <c r="D33" s="41">
        <v>93.167037032727947</v>
      </c>
      <c r="E33" s="41">
        <v>97.974982103624527</v>
      </c>
    </row>
    <row r="34" spans="1:5">
      <c r="A34" s="40">
        <v>44971</v>
      </c>
      <c r="B34" s="41">
        <v>100.27994924103724</v>
      </c>
      <c r="C34" s="41">
        <v>99.338796796423907</v>
      </c>
      <c r="D34" s="41">
        <v>92.353782969366264</v>
      </c>
      <c r="E34" s="41">
        <v>98.074269044014329</v>
      </c>
    </row>
    <row r="35" spans="1:5">
      <c r="A35" s="40">
        <v>44972</v>
      </c>
      <c r="B35" s="41">
        <v>99.614137390183117</v>
      </c>
      <c r="C35" s="41">
        <v>99.794180933670134</v>
      </c>
      <c r="D35" s="41">
        <v>91.853497923235338</v>
      </c>
      <c r="E35" s="41">
        <v>98.973891188583679</v>
      </c>
    </row>
    <row r="36" spans="1:5">
      <c r="A36" s="40">
        <v>44973</v>
      </c>
      <c r="B36" s="41">
        <v>99.678400862733028</v>
      </c>
      <c r="C36" s="41">
        <v>99.934420086190755</v>
      </c>
      <c r="D36" s="41">
        <v>92.217658898674827</v>
      </c>
      <c r="E36" s="41">
        <v>98.787501941038187</v>
      </c>
    </row>
    <row r="37" spans="1:5">
      <c r="A37" s="40">
        <v>44974</v>
      </c>
      <c r="B37" s="41">
        <v>99.672642544915377</v>
      </c>
      <c r="C37" s="41">
        <v>99.738195418419835</v>
      </c>
      <c r="D37" s="41">
        <v>92.418936370722861</v>
      </c>
      <c r="E37" s="41">
        <v>98.201402383289235</v>
      </c>
    </row>
    <row r="38" spans="1:5">
      <c r="A38" s="40">
        <v>44977</v>
      </c>
      <c r="B38" s="41">
        <v>99.672642544915377</v>
      </c>
      <c r="C38" s="41">
        <v>99.822197267452751</v>
      </c>
      <c r="D38" s="41">
        <v>92.174611115635656</v>
      </c>
      <c r="E38" s="41">
        <v>98.230571043659026</v>
      </c>
    </row>
    <row r="39" spans="1:5">
      <c r="A39" s="40">
        <v>44978</v>
      </c>
      <c r="B39" s="41">
        <v>99.372216249424056</v>
      </c>
      <c r="C39" s="41">
        <v>100.17843726521414</v>
      </c>
      <c r="D39" s="41">
        <v>92.110621167874726</v>
      </c>
      <c r="E39" s="41">
        <v>98.506096425715668</v>
      </c>
    </row>
    <row r="40" spans="1:5">
      <c r="A40" s="40">
        <v>44979</v>
      </c>
      <c r="B40" s="41">
        <v>98.983601854950521</v>
      </c>
      <c r="C40" s="41">
        <v>100.58462989156058</v>
      </c>
      <c r="D40" s="41">
        <v>92.814510593244989</v>
      </c>
      <c r="E40" s="41">
        <v>97.881224366875614</v>
      </c>
    </row>
    <row r="41" spans="1:5">
      <c r="A41" s="40">
        <v>44980</v>
      </c>
      <c r="B41" s="41">
        <v>98.971299642440584</v>
      </c>
      <c r="C41" s="41">
        <v>100.67006417516045</v>
      </c>
      <c r="D41" s="41">
        <v>93.008807343719084</v>
      </c>
      <c r="E41" s="41">
        <v>97.542356391435135</v>
      </c>
    </row>
    <row r="42" spans="1:5">
      <c r="A42" s="40">
        <v>44981</v>
      </c>
      <c r="B42" s="41">
        <v>98.391848993479954</v>
      </c>
      <c r="C42" s="41">
        <v>101.1281759575275</v>
      </c>
      <c r="D42" s="41">
        <v>93.41717955579341</v>
      </c>
      <c r="E42" s="41">
        <v>97.927461338101679</v>
      </c>
    </row>
    <row r="43" spans="1:5">
      <c r="A43" s="40">
        <v>44984</v>
      </c>
      <c r="B43" s="41">
        <v>98.900385008550444</v>
      </c>
      <c r="C43" s="41">
        <v>100.54670562729757</v>
      </c>
      <c r="D43" s="41">
        <v>95.248455515351765</v>
      </c>
      <c r="E43" s="41">
        <v>97.394349027793709</v>
      </c>
    </row>
    <row r="44" spans="1:5">
      <c r="A44" s="40">
        <v>44985</v>
      </c>
      <c r="B44" s="41">
        <v>98.715540340806143</v>
      </c>
      <c r="C44" s="41">
        <v>100.86043872919819</v>
      </c>
      <c r="D44" s="41">
        <v>96.710916685088023</v>
      </c>
      <c r="E44" s="41">
        <v>97.902053087748499</v>
      </c>
    </row>
    <row r="45" spans="1:5">
      <c r="A45" s="40">
        <v>44986</v>
      </c>
      <c r="B45" s="41">
        <v>99.08023314797623</v>
      </c>
      <c r="C45" s="41">
        <v>99.990626171728536</v>
      </c>
      <c r="D45" s="41">
        <v>96.563158078440054</v>
      </c>
      <c r="E45" s="41">
        <v>97.141601006823635</v>
      </c>
    </row>
    <row r="46" spans="1:5">
      <c r="A46" s="40">
        <v>44987</v>
      </c>
      <c r="B46" s="41">
        <v>98.5670351433441</v>
      </c>
      <c r="C46" s="41">
        <v>100.66056431065395</v>
      </c>
      <c r="D46" s="41">
        <v>94.849390932042681</v>
      </c>
      <c r="E46" s="41">
        <v>97.222884025245975</v>
      </c>
    </row>
    <row r="47" spans="1:5">
      <c r="A47" s="40">
        <v>44988</v>
      </c>
      <c r="B47" s="41">
        <v>99.044211211144159</v>
      </c>
      <c r="C47" s="41">
        <v>100.30089327691584</v>
      </c>
      <c r="D47" s="41">
        <v>94.770276087538235</v>
      </c>
      <c r="E47" s="41">
        <v>96.798989904711576</v>
      </c>
    </row>
    <row r="48" spans="1:5">
      <c r="A48" s="40">
        <v>44991</v>
      </c>
      <c r="B48" s="41">
        <v>99.206516530905603</v>
      </c>
      <c r="C48" s="41">
        <v>99.868926130512108</v>
      </c>
      <c r="D48" s="41">
        <v>94.112924805994112</v>
      </c>
      <c r="E48" s="41">
        <v>96.284160988845301</v>
      </c>
    </row>
    <row r="49" spans="1:5">
      <c r="A49" s="40">
        <v>44992</v>
      </c>
      <c r="B49" s="41">
        <v>98.018273919424331</v>
      </c>
      <c r="C49" s="41">
        <v>101.11858943975733</v>
      </c>
      <c r="D49" s="41">
        <v>93.425323730963001</v>
      </c>
      <c r="E49" s="41">
        <v>96.965930571404328</v>
      </c>
    </row>
    <row r="50" spans="1:5">
      <c r="A50" s="40">
        <v>44993</v>
      </c>
      <c r="B50" s="41">
        <v>97.978383085047994</v>
      </c>
      <c r="C50" s="41">
        <v>101.1569464201043</v>
      </c>
      <c r="D50" s="41">
        <v>92.864539097858085</v>
      </c>
      <c r="E50" s="41">
        <v>96.640782019454676</v>
      </c>
    </row>
    <row r="51" spans="1:5">
      <c r="A51" s="40">
        <v>44994</v>
      </c>
      <c r="B51" s="41">
        <v>98.303089004738439</v>
      </c>
      <c r="C51" s="41">
        <v>100.81277762026272</v>
      </c>
      <c r="D51" s="41">
        <v>93.411362287815152</v>
      </c>
      <c r="E51" s="41">
        <v>97.134631487860574</v>
      </c>
    </row>
    <row r="52" spans="1:5">
      <c r="A52" s="40">
        <v>44995</v>
      </c>
      <c r="B52" s="41">
        <v>98.992120563035485</v>
      </c>
      <c r="C52" s="41">
        <v>100.22550032885465</v>
      </c>
      <c r="D52" s="41">
        <v>93.178671568684479</v>
      </c>
      <c r="E52" s="41">
        <v>97.208152688810372</v>
      </c>
    </row>
    <row r="53" spans="1:5">
      <c r="A53" s="40">
        <v>44998</v>
      </c>
      <c r="B53" s="41">
        <v>99.929533278633144</v>
      </c>
      <c r="C53" s="41">
        <v>99.403597055260462</v>
      </c>
      <c r="D53" s="41">
        <v>92.749357191888407</v>
      </c>
      <c r="E53" s="41">
        <v>98.267832184638621</v>
      </c>
    </row>
    <row r="54" spans="1:5">
      <c r="A54" s="40">
        <v>44999</v>
      </c>
      <c r="B54" s="41">
        <v>99.927604081199263</v>
      </c>
      <c r="C54" s="41">
        <v>99.385074070623318</v>
      </c>
      <c r="D54" s="41">
        <v>93.441612081302139</v>
      </c>
      <c r="E54" s="41">
        <v>97.677145733302041</v>
      </c>
    </row>
    <row r="55" spans="1:5">
      <c r="A55" s="40">
        <v>45000</v>
      </c>
      <c r="B55" s="41">
        <v>98.925902566748846</v>
      </c>
      <c r="C55" s="41">
        <v>100.85090290252434</v>
      </c>
      <c r="D55" s="41">
        <v>93.158892857558385</v>
      </c>
      <c r="E55" s="41">
        <v>98.989127475112738</v>
      </c>
    </row>
    <row r="56" spans="1:5">
      <c r="A56" s="40">
        <v>45001</v>
      </c>
      <c r="B56" s="41">
        <v>99.141910398590269</v>
      </c>
      <c r="C56" s="41">
        <v>100.53722902921774</v>
      </c>
      <c r="D56" s="41">
        <v>95.103023815895099</v>
      </c>
      <c r="E56" s="41">
        <v>98.441548688097186</v>
      </c>
    </row>
    <row r="57" spans="1:5">
      <c r="A57" s="40">
        <v>45002</v>
      </c>
      <c r="B57" s="41">
        <v>99.820650287345231</v>
      </c>
      <c r="C57" s="41">
        <v>99.971883786316781</v>
      </c>
      <c r="D57" s="41">
        <v>95.944200765552466</v>
      </c>
      <c r="E57" s="41">
        <v>98.682290421788352</v>
      </c>
    </row>
    <row r="58" spans="1:5">
      <c r="A58" s="40">
        <v>45005</v>
      </c>
      <c r="B58" s="41">
        <v>100.23334398388862</v>
      </c>
      <c r="C58" s="41">
        <v>99.496315642197558</v>
      </c>
      <c r="D58" s="41">
        <v>96.642272922944471</v>
      </c>
      <c r="E58" s="41">
        <v>98.300740865053314</v>
      </c>
    </row>
    <row r="59" spans="1:5">
      <c r="A59" s="40">
        <v>45006</v>
      </c>
      <c r="B59" s="41">
        <v>100.25761214844657</v>
      </c>
      <c r="C59" s="41">
        <v>99.062035661218431</v>
      </c>
      <c r="D59" s="41">
        <v>96.141987876813545</v>
      </c>
      <c r="E59" s="41">
        <v>97.871188394117681</v>
      </c>
    </row>
    <row r="60" spans="1:5">
      <c r="A60" s="40">
        <v>45007</v>
      </c>
      <c r="B60" s="41">
        <v>101.14904344087702</v>
      </c>
      <c r="C60" s="41">
        <v>98.259027266028028</v>
      </c>
      <c r="D60" s="41">
        <v>95.583530150899932</v>
      </c>
      <c r="E60" s="41">
        <v>97.657027054470518</v>
      </c>
    </row>
    <row r="61" spans="1:5">
      <c r="A61" s="40">
        <v>45008</v>
      </c>
      <c r="B61" s="41">
        <v>100.96555221784418</v>
      </c>
      <c r="C61" s="41">
        <v>98.485827716738996</v>
      </c>
      <c r="D61" s="41">
        <v>95.258926597712644</v>
      </c>
      <c r="E61" s="41">
        <v>97.763855455278573</v>
      </c>
    </row>
    <row r="62" spans="1:5">
      <c r="A62" s="40">
        <v>45009</v>
      </c>
      <c r="B62" s="41">
        <v>100.3937313317041</v>
      </c>
      <c r="C62" s="41">
        <v>99.135687732342021</v>
      </c>
      <c r="D62" s="41">
        <v>93.684773882793692</v>
      </c>
      <c r="E62" s="41">
        <v>97.338848235427861</v>
      </c>
    </row>
    <row r="63" spans="1:5">
      <c r="A63" s="40">
        <v>45012</v>
      </c>
      <c r="B63" s="41">
        <v>100.64652867573427</v>
      </c>
      <c r="C63" s="41">
        <v>98.786812372661601</v>
      </c>
      <c r="D63" s="41">
        <v>94.411932380077019</v>
      </c>
      <c r="E63" s="41">
        <v>96.729152522905608</v>
      </c>
    </row>
    <row r="64" spans="1:5">
      <c r="A64" s="40">
        <v>45013</v>
      </c>
      <c r="B64" s="41">
        <v>101.0660939177975</v>
      </c>
      <c r="C64" s="41">
        <v>98.358690640848309</v>
      </c>
      <c r="D64" s="41">
        <v>93.841840118206889</v>
      </c>
      <c r="E64" s="41">
        <v>96.29055498381905</v>
      </c>
    </row>
    <row r="65" spans="1:5">
      <c r="A65" s="40">
        <v>45014</v>
      </c>
      <c r="B65" s="41">
        <v>100.85931410756039</v>
      </c>
      <c r="C65" s="41">
        <v>98.367760973810405</v>
      </c>
      <c r="D65" s="41">
        <v>93.048364765971314</v>
      </c>
      <c r="E65" s="41">
        <v>95.601854096687276</v>
      </c>
    </row>
    <row r="66" spans="1:5">
      <c r="A66" s="40">
        <v>45015</v>
      </c>
      <c r="B66" s="41">
        <v>101.34907581453633</v>
      </c>
      <c r="C66" s="41">
        <v>97.817514901421362</v>
      </c>
      <c r="D66" s="41">
        <v>92.16646694046608</v>
      </c>
      <c r="E66" s="41">
        <v>95.520042793125711</v>
      </c>
    </row>
    <row r="67" spans="1:5">
      <c r="A67" s="40">
        <v>45016</v>
      </c>
      <c r="B67" s="41">
        <v>100.9911614929858</v>
      </c>
      <c r="C67" s="41">
        <v>98.413137743334261</v>
      </c>
      <c r="D67" s="41">
        <v>91.83371921210923</v>
      </c>
      <c r="E67" s="41">
        <v>95.325876298064983</v>
      </c>
    </row>
    <row r="68" spans="1:5">
      <c r="A68" s="40">
        <v>45019</v>
      </c>
      <c r="B68" s="41">
        <v>101.39970419127657</v>
      </c>
      <c r="C68" s="41">
        <v>97.871364345352774</v>
      </c>
      <c r="D68" s="41">
        <v>91.960535654035439</v>
      </c>
      <c r="E68" s="41">
        <v>95.303770756073419</v>
      </c>
    </row>
    <row r="69" spans="1:5">
      <c r="A69" s="40">
        <v>45020</v>
      </c>
      <c r="B69" s="41">
        <v>101.90577441773473</v>
      </c>
      <c r="C69" s="41">
        <v>97.38884323929517</v>
      </c>
      <c r="D69" s="41">
        <v>93.225209712510619</v>
      </c>
      <c r="E69" s="41">
        <v>95.341833100762202</v>
      </c>
    </row>
    <row r="70" spans="1:5">
      <c r="A70" s="40">
        <v>45021</v>
      </c>
      <c r="B70" s="41">
        <v>101.6396339787142</v>
      </c>
      <c r="C70" s="41">
        <v>97.826485693323548</v>
      </c>
      <c r="D70" s="41">
        <v>94.314202278042131</v>
      </c>
      <c r="E70" s="41">
        <v>95.286247905007826</v>
      </c>
    </row>
    <row r="71" spans="1:5">
      <c r="A71" s="40">
        <v>45022</v>
      </c>
      <c r="B71" s="41">
        <v>101.66958024788354</v>
      </c>
      <c r="C71" s="41">
        <v>97.665262772386001</v>
      </c>
      <c r="D71" s="41">
        <v>94.265337227024702</v>
      </c>
      <c r="E71" s="41">
        <v>95.314988345114017</v>
      </c>
    </row>
    <row r="72" spans="1:5">
      <c r="A72" s="40">
        <v>45023</v>
      </c>
      <c r="B72" s="41">
        <v>101.40069741017905</v>
      </c>
      <c r="C72" s="41">
        <v>97.817514901421362</v>
      </c>
      <c r="D72" s="41">
        <v>94.265337227024702</v>
      </c>
      <c r="E72" s="41">
        <v>95.1757884108616</v>
      </c>
    </row>
    <row r="73" spans="1:5">
      <c r="A73" s="40">
        <v>45026</v>
      </c>
      <c r="B73" s="41">
        <v>100.9202753026965</v>
      </c>
      <c r="C73" s="41">
        <v>98.231881388709823</v>
      </c>
      <c r="D73" s="41">
        <v>94.779583716303478</v>
      </c>
      <c r="E73" s="41">
        <v>95.274228312504846</v>
      </c>
    </row>
    <row r="74" spans="1:5">
      <c r="A74" s="40">
        <v>45027</v>
      </c>
      <c r="B74" s="41">
        <v>101.28957770733045</v>
      </c>
      <c r="C74" s="41">
        <v>97.754765395894438</v>
      </c>
      <c r="D74" s="41">
        <v>95.576549429326022</v>
      </c>
      <c r="E74" s="41">
        <v>94.767624982315397</v>
      </c>
    </row>
    <row r="75" spans="1:5">
      <c r="A75" s="40">
        <v>45028</v>
      </c>
      <c r="B75" s="41">
        <v>101.99211822660099</v>
      </c>
      <c r="C75" s="41">
        <v>97.04330422125183</v>
      </c>
      <c r="D75" s="41">
        <v>94.443345627159658</v>
      </c>
      <c r="E75" s="41">
        <v>93.884441250661212</v>
      </c>
    </row>
    <row r="76" spans="1:5">
      <c r="A76" s="40">
        <v>45029</v>
      </c>
      <c r="B76" s="41">
        <v>102.48586787577591</v>
      </c>
      <c r="C76" s="41">
        <v>96.568893717182689</v>
      </c>
      <c r="D76" s="41">
        <v>93.412525741410803</v>
      </c>
      <c r="E76" s="41">
        <v>93.682308953676596</v>
      </c>
    </row>
    <row r="77" spans="1:5">
      <c r="A77" s="40">
        <v>45030</v>
      </c>
      <c r="B77" s="41">
        <v>101.93989286276981</v>
      </c>
      <c r="C77" s="41">
        <v>97.04330422125183</v>
      </c>
      <c r="D77" s="41">
        <v>92.588800595688241</v>
      </c>
      <c r="E77" s="41">
        <v>93.56994370898289</v>
      </c>
    </row>
    <row r="78" spans="1:5">
      <c r="A78" s="40">
        <v>45033</v>
      </c>
      <c r="B78" s="41">
        <v>101.38977307228976</v>
      </c>
      <c r="C78" s="41">
        <v>97.629507596558668</v>
      </c>
      <c r="D78" s="41">
        <v>92.759828274249273</v>
      </c>
      <c r="E78" s="41">
        <v>93.905029172528984</v>
      </c>
    </row>
    <row r="79" spans="1:5">
      <c r="A79" s="40">
        <v>45034</v>
      </c>
      <c r="B79" s="41">
        <v>101.74652317067176</v>
      </c>
      <c r="C79" s="41">
        <v>97.22019686474664</v>
      </c>
      <c r="D79" s="41">
        <v>93.222882805319301</v>
      </c>
      <c r="E79" s="41">
        <v>94.388868836882736</v>
      </c>
    </row>
    <row r="80" spans="1:5">
      <c r="A80" s="40">
        <v>45035</v>
      </c>
      <c r="B80" s="41">
        <v>101.52400753177469</v>
      </c>
      <c r="C80" s="41">
        <v>97.371063441350998</v>
      </c>
      <c r="D80" s="41">
        <v>92.521320287140355</v>
      </c>
      <c r="E80" s="41">
        <v>94.94248924724792</v>
      </c>
    </row>
    <row r="81" spans="1:5">
      <c r="A81" s="40">
        <v>45036</v>
      </c>
      <c r="B81" s="41">
        <v>101.65161036920661</v>
      </c>
      <c r="C81" s="41">
        <v>97.237921604375572</v>
      </c>
      <c r="D81" s="41">
        <v>92.719107398401405</v>
      </c>
      <c r="E81" s="41">
        <v>94.77363673784447</v>
      </c>
    </row>
    <row r="82" spans="1:5">
      <c r="A82" s="40">
        <v>45037</v>
      </c>
      <c r="B82" s="41">
        <v>101.66958024788354</v>
      </c>
      <c r="C82" s="41">
        <v>97.096304387402157</v>
      </c>
      <c r="D82" s="41">
        <v>92.103640446300801</v>
      </c>
      <c r="E82" s="41">
        <v>94.613344277797168</v>
      </c>
    </row>
    <row r="83" spans="1:5">
      <c r="A83" s="40">
        <v>45040</v>
      </c>
      <c r="B83" s="41">
        <v>102.14508426411967</v>
      </c>
      <c r="C83" s="41">
        <v>96.568893717182689</v>
      </c>
      <c r="D83" s="41">
        <v>92.606252399623045</v>
      </c>
      <c r="E83" s="41">
        <v>94.307576939896194</v>
      </c>
    </row>
    <row r="84" spans="1:5">
      <c r="A84" s="40">
        <v>45041</v>
      </c>
      <c r="B84" s="41">
        <v>101.62865809960438</v>
      </c>
      <c r="C84" s="41">
        <v>97.211336917889383</v>
      </c>
      <c r="D84" s="41">
        <v>94.792381705855661</v>
      </c>
      <c r="E84" s="41">
        <v>94.512718880254909</v>
      </c>
    </row>
    <row r="85" spans="1:5">
      <c r="A85" s="40">
        <v>45042</v>
      </c>
      <c r="B85" s="41">
        <v>102.02528901022008</v>
      </c>
      <c r="C85" s="41">
        <v>96.612625667964863</v>
      </c>
      <c r="D85" s="41">
        <v>94.693488150225122</v>
      </c>
      <c r="E85" s="41">
        <v>94.786222367053924</v>
      </c>
    </row>
    <row r="86" spans="1:5">
      <c r="A86" s="40">
        <v>45043</v>
      </c>
      <c r="B86" s="41">
        <v>101.98910377033189</v>
      </c>
      <c r="C86" s="41">
        <v>96.726514327167209</v>
      </c>
      <c r="D86" s="41">
        <v>93.682446975602389</v>
      </c>
      <c r="E86" s="41">
        <v>94.81429140851526</v>
      </c>
    </row>
    <row r="87" spans="1:5">
      <c r="A87" s="40">
        <v>45044</v>
      </c>
      <c r="B87" s="41">
        <v>101.8325972122488</v>
      </c>
      <c r="C87" s="41">
        <v>96.805517742081861</v>
      </c>
      <c r="D87" s="41">
        <v>93.263603681167183</v>
      </c>
      <c r="E87" s="41">
        <v>94.926586316720446</v>
      </c>
    </row>
    <row r="88" spans="1:5">
      <c r="A88" s="40">
        <v>45047</v>
      </c>
      <c r="B88" s="41">
        <v>101.34213076719757</v>
      </c>
      <c r="C88" s="41">
        <v>97.184766763848401</v>
      </c>
      <c r="D88" s="41">
        <v>93.263603681167183</v>
      </c>
      <c r="E88" s="41">
        <v>94.847869010727138</v>
      </c>
    </row>
    <row r="89" spans="1:5">
      <c r="A89" s="40">
        <v>45048</v>
      </c>
      <c r="B89" s="41">
        <v>101.53396496596639</v>
      </c>
      <c r="C89" s="41">
        <v>96.981543776706957</v>
      </c>
      <c r="D89" s="41">
        <v>93.460227338832595</v>
      </c>
      <c r="E89" s="41">
        <v>95.170361325151262</v>
      </c>
    </row>
    <row r="90" spans="1:5">
      <c r="A90" s="40">
        <v>45049</v>
      </c>
      <c r="B90" s="41">
        <v>102.15012383687083</v>
      </c>
      <c r="C90" s="41">
        <v>96.429217139757725</v>
      </c>
      <c r="D90" s="41">
        <v>94.094309548463656</v>
      </c>
      <c r="E90" s="41">
        <v>94.711113899466383</v>
      </c>
    </row>
    <row r="91" spans="1:5">
      <c r="A91" s="40">
        <v>45050</v>
      </c>
      <c r="B91" s="41">
        <v>102.09370901093699</v>
      </c>
      <c r="C91" s="41">
        <v>96.867054122775158</v>
      </c>
      <c r="D91" s="41">
        <v>93.777850170445959</v>
      </c>
      <c r="E91" s="41">
        <v>94.386930179541238</v>
      </c>
    </row>
    <row r="92" spans="1:5">
      <c r="A92" s="40">
        <v>45051</v>
      </c>
      <c r="B92" s="41">
        <v>102.28031695220029</v>
      </c>
      <c r="C92" s="41">
        <v>96.805517742081861</v>
      </c>
      <c r="D92" s="41">
        <v>93.139114146432263</v>
      </c>
      <c r="E92" s="41">
        <v>93.583052201653402</v>
      </c>
    </row>
    <row r="93" spans="1:5">
      <c r="A93" s="40">
        <v>45054</v>
      </c>
      <c r="B93" s="41">
        <v>102.11586454521242</v>
      </c>
      <c r="C93" s="41">
        <v>96.93747728098873</v>
      </c>
      <c r="D93" s="41">
        <v>92.548079719840388</v>
      </c>
      <c r="E93" s="41">
        <v>93.799093485430149</v>
      </c>
    </row>
    <row r="94" spans="1:5">
      <c r="A94" s="40">
        <v>45055</v>
      </c>
      <c r="B94" s="41">
        <v>101.88671817331824</v>
      </c>
      <c r="C94" s="41">
        <v>97.308885239919732</v>
      </c>
      <c r="D94" s="41">
        <v>92.311898639922745</v>
      </c>
      <c r="E94" s="41">
        <v>93.799938896693476</v>
      </c>
    </row>
    <row r="95" spans="1:5">
      <c r="A95" s="40">
        <v>45056</v>
      </c>
      <c r="B95" s="41">
        <v>102.01523497935491</v>
      </c>
      <c r="C95" s="41">
        <v>97.131670005463491</v>
      </c>
      <c r="D95" s="41">
        <v>92.199043641144371</v>
      </c>
      <c r="E95" s="41">
        <v>93.128723189314087</v>
      </c>
    </row>
    <row r="96" spans="1:5">
      <c r="A96" s="40">
        <v>45057</v>
      </c>
      <c r="B96" s="41">
        <v>101.43447843383173</v>
      </c>
      <c r="C96" s="41">
        <v>97.718944668376707</v>
      </c>
      <c r="D96" s="41">
        <v>91.697595141417793</v>
      </c>
      <c r="E96" s="41">
        <v>93.165388325507067</v>
      </c>
    </row>
    <row r="97" spans="1:5">
      <c r="A97" s="40">
        <v>45058</v>
      </c>
      <c r="B97" s="41">
        <v>100.81904149745328</v>
      </c>
      <c r="C97" s="41">
        <v>98.32242603004886</v>
      </c>
      <c r="D97" s="41">
        <v>92.655117450640475</v>
      </c>
      <c r="E97" s="41">
        <v>93.043027914086849</v>
      </c>
    </row>
    <row r="98" spans="1:5">
      <c r="A98" s="40">
        <v>45061</v>
      </c>
      <c r="B98" s="41">
        <v>101.06214733389305</v>
      </c>
      <c r="C98" s="41">
        <v>98.096376678315252</v>
      </c>
      <c r="D98" s="41">
        <v>91.563797977917645</v>
      </c>
      <c r="E98" s="41">
        <v>92.43096079213916</v>
      </c>
    </row>
    <row r="99" spans="1:5">
      <c r="A99" s="40">
        <v>45062</v>
      </c>
      <c r="B99" s="41">
        <v>100.93405093405094</v>
      </c>
      <c r="C99" s="41">
        <v>98.204750506352426</v>
      </c>
      <c r="D99" s="41">
        <v>91.139137415504194</v>
      </c>
      <c r="E99" s="41">
        <v>93.113497331251949</v>
      </c>
    </row>
    <row r="100" spans="1:5">
      <c r="A100" s="40">
        <v>45063</v>
      </c>
      <c r="B100" s="41">
        <v>100.62207188818257</v>
      </c>
      <c r="C100" s="41">
        <v>98.404059040590411</v>
      </c>
      <c r="D100" s="41">
        <v>92.429407453083741</v>
      </c>
      <c r="E100" s="41">
        <v>93.112882023977662</v>
      </c>
    </row>
    <row r="101" spans="1:5">
      <c r="A101" s="40">
        <v>45064</v>
      </c>
      <c r="B101" s="41">
        <v>99.940145196169297</v>
      </c>
      <c r="C101" s="41">
        <v>99.043639740018577</v>
      </c>
      <c r="D101" s="41">
        <v>92.75517445986668</v>
      </c>
      <c r="E101" s="41">
        <v>93.49214677706027</v>
      </c>
    </row>
    <row r="102" spans="1:5">
      <c r="A102" s="40">
        <v>45065</v>
      </c>
      <c r="B102" s="41">
        <v>100.31395957285996</v>
      </c>
      <c r="C102" s="41">
        <v>98.722813512262846</v>
      </c>
      <c r="D102" s="41">
        <v>92.615560028388273</v>
      </c>
      <c r="E102" s="41">
        <v>93.709003326677362</v>
      </c>
    </row>
    <row r="103" spans="1:5">
      <c r="A103" s="40">
        <v>45068</v>
      </c>
      <c r="B103" s="41">
        <v>100.31395957285996</v>
      </c>
      <c r="C103" s="41">
        <v>98.649773420882283</v>
      </c>
      <c r="D103" s="41">
        <v>92.727251573570996</v>
      </c>
      <c r="E103" s="41">
        <v>93.757519632050318</v>
      </c>
    </row>
    <row r="104" spans="1:5">
      <c r="A104" s="40">
        <v>45069</v>
      </c>
      <c r="B104" s="41">
        <v>100.03285405071121</v>
      </c>
      <c r="C104" s="41">
        <v>99.043639740018577</v>
      </c>
      <c r="D104" s="41">
        <v>93.104210538562668</v>
      </c>
      <c r="E104" s="41">
        <v>93.559986972085767</v>
      </c>
    </row>
    <row r="105" spans="1:5">
      <c r="A105" s="40">
        <v>45070</v>
      </c>
      <c r="B105" s="41">
        <v>99.648656713544526</v>
      </c>
      <c r="C105" s="41">
        <v>99.22790697674418</v>
      </c>
      <c r="D105" s="41">
        <v>93.275238217123714</v>
      </c>
      <c r="E105" s="41">
        <v>93.15712224600567</v>
      </c>
    </row>
    <row r="106" spans="1:5">
      <c r="A106" s="40">
        <v>45071</v>
      </c>
      <c r="B106" s="41">
        <v>99.30072613212343</v>
      </c>
      <c r="C106" s="41">
        <v>99.459207459207448</v>
      </c>
      <c r="D106" s="41">
        <v>94.126886249141947</v>
      </c>
      <c r="E106" s="41">
        <v>93.783286297712138</v>
      </c>
    </row>
    <row r="107" spans="1:5">
      <c r="A107" s="40">
        <v>45072</v>
      </c>
      <c r="B107" s="41">
        <v>99.343607853674442</v>
      </c>
      <c r="C107" s="41">
        <v>99.477758090086738</v>
      </c>
      <c r="D107" s="41">
        <v>94.151318774650676</v>
      </c>
      <c r="E107" s="41">
        <v>92.981578576462724</v>
      </c>
    </row>
    <row r="108" spans="1:5">
      <c r="A108" s="40">
        <v>45075</v>
      </c>
      <c r="B108" s="41">
        <v>99.343607853674442</v>
      </c>
      <c r="C108" s="41">
        <v>99.617108703772885</v>
      </c>
      <c r="D108" s="41">
        <v>93.554467080080514</v>
      </c>
      <c r="E108" s="41">
        <v>92.949448384221938</v>
      </c>
    </row>
    <row r="109" spans="1:5">
      <c r="A109" s="40">
        <v>45076</v>
      </c>
      <c r="B109" s="41">
        <v>99.382710123361974</v>
      </c>
      <c r="C109" s="41">
        <v>99.36655798789009</v>
      </c>
      <c r="D109" s="41">
        <v>93.325266721736796</v>
      </c>
      <c r="E109" s="41">
        <v>92.93688033272565</v>
      </c>
    </row>
    <row r="110" spans="1:5">
      <c r="A110" s="40">
        <v>45077</v>
      </c>
      <c r="B110" s="41">
        <v>99.229338803366375</v>
      </c>
      <c r="C110" s="41">
        <v>99.794180933670134</v>
      </c>
      <c r="D110" s="41">
        <v>93.534688368954406</v>
      </c>
      <c r="E110" s="41">
        <v>93.332589874117247</v>
      </c>
    </row>
    <row r="111" spans="1:5">
      <c r="A111" s="40">
        <v>45078</v>
      </c>
      <c r="B111" s="41">
        <v>99.963306295867127</v>
      </c>
      <c r="C111" s="41">
        <v>99.117264448987171</v>
      </c>
      <c r="D111" s="41">
        <v>94.42705727682052</v>
      </c>
      <c r="E111" s="41">
        <v>92.855802806029629</v>
      </c>
    </row>
    <row r="112" spans="1:5">
      <c r="A112" s="40">
        <v>45079</v>
      </c>
      <c r="B112" s="41">
        <v>99.526029899533725</v>
      </c>
      <c r="C112" s="41">
        <v>99.617108703772885</v>
      </c>
      <c r="D112" s="41">
        <v>93.611476306267534</v>
      </c>
      <c r="E112" s="41">
        <v>92.303245000571636</v>
      </c>
    </row>
    <row r="113" spans="1:5">
      <c r="A113" s="40">
        <v>45082</v>
      </c>
      <c r="B113" s="41">
        <v>99.538470414030499</v>
      </c>
      <c r="C113" s="41">
        <v>99.570615140483525</v>
      </c>
      <c r="D113" s="41">
        <v>92.84010657234937</v>
      </c>
      <c r="E113" s="41">
        <v>91.674735430291349</v>
      </c>
    </row>
    <row r="114" spans="1:5">
      <c r="A114" s="40">
        <v>45083</v>
      </c>
      <c r="B114" s="41">
        <v>99.420888355342129</v>
      </c>
      <c r="C114" s="41">
        <v>99.756850275881419</v>
      </c>
      <c r="D114" s="41">
        <v>92.813347139649338</v>
      </c>
      <c r="E114" s="41">
        <v>91.240736714210811</v>
      </c>
    </row>
    <row r="115" spans="1:5">
      <c r="A115" s="40">
        <v>45084</v>
      </c>
      <c r="B115" s="41">
        <v>99.445719939672813</v>
      </c>
      <c r="C115" s="41">
        <v>99.700906626787543</v>
      </c>
      <c r="D115" s="41">
        <v>92.819164407627596</v>
      </c>
      <c r="E115" s="41">
        <v>91.028885862502051</v>
      </c>
    </row>
    <row r="116" spans="1:5">
      <c r="A116" s="40">
        <v>45085</v>
      </c>
      <c r="B116" s="41">
        <v>100.17320960297262</v>
      </c>
      <c r="C116" s="41">
        <v>98.933407531070301</v>
      </c>
      <c r="D116" s="41">
        <v>92.316552454305366</v>
      </c>
      <c r="E116" s="41">
        <v>90.778557197918545</v>
      </c>
    </row>
    <row r="117" spans="1:5">
      <c r="A117" s="40">
        <v>45086</v>
      </c>
      <c r="B117" s="41">
        <v>99.966202188166903</v>
      </c>
      <c r="C117" s="41">
        <v>99.237138338450109</v>
      </c>
      <c r="D117" s="41">
        <v>92.000093076287641</v>
      </c>
      <c r="E117" s="41">
        <v>90.419884716116499</v>
      </c>
    </row>
    <row r="118" spans="1:5">
      <c r="A118" s="40">
        <v>45089</v>
      </c>
      <c r="B118" s="41">
        <v>99.872653250236368</v>
      </c>
      <c r="C118" s="41">
        <v>99.163335502463497</v>
      </c>
      <c r="D118" s="41">
        <v>91.587067049830722</v>
      </c>
      <c r="E118" s="41">
        <v>90.341511921710037</v>
      </c>
    </row>
    <row r="119" spans="1:5">
      <c r="A119" s="40">
        <v>45090</v>
      </c>
      <c r="B119" s="41">
        <v>100.17805647486888</v>
      </c>
      <c r="C119" s="41">
        <v>98.832576670063943</v>
      </c>
      <c r="D119" s="41">
        <v>93.872089911693877</v>
      </c>
      <c r="E119" s="41">
        <v>90.420805246613284</v>
      </c>
    </row>
    <row r="120" spans="1:5">
      <c r="A120" s="40">
        <v>45091</v>
      </c>
      <c r="B120" s="41">
        <v>100.55756304153553</v>
      </c>
      <c r="C120" s="41">
        <v>98.494921514312111</v>
      </c>
      <c r="D120" s="41">
        <v>93.585880327163153</v>
      </c>
      <c r="E120" s="41">
        <v>89.94133067919347</v>
      </c>
    </row>
    <row r="121" spans="1:5">
      <c r="A121" s="40">
        <v>45092</v>
      </c>
      <c r="B121" s="41">
        <v>101.37785829701809</v>
      </c>
      <c r="C121" s="41">
        <v>97.46002740977616</v>
      </c>
      <c r="D121" s="41">
        <v>93.090249095414833</v>
      </c>
      <c r="E121" s="41">
        <v>89.783284457169998</v>
      </c>
    </row>
    <row r="122" spans="1:5">
      <c r="A122" s="40">
        <v>45093</v>
      </c>
      <c r="B122" s="41">
        <v>101.25094138474029</v>
      </c>
      <c r="C122" s="41">
        <v>97.531315717289942</v>
      </c>
      <c r="D122" s="41">
        <v>92.723761212784026</v>
      </c>
      <c r="E122" s="41">
        <v>89.712276495270743</v>
      </c>
    </row>
    <row r="123" spans="1:5">
      <c r="A123" s="40">
        <v>45096</v>
      </c>
      <c r="B123" s="41">
        <v>100.97540040186497</v>
      </c>
      <c r="C123" s="41">
        <v>97.674205658822459</v>
      </c>
      <c r="D123" s="41">
        <v>92.302591011157517</v>
      </c>
      <c r="E123" s="41">
        <v>89.539980536065059</v>
      </c>
    </row>
    <row r="124" spans="1:5">
      <c r="A124" s="40">
        <v>45097</v>
      </c>
      <c r="B124" s="41">
        <v>100.9576750536376</v>
      </c>
      <c r="C124" s="41">
        <v>97.701044147279717</v>
      </c>
      <c r="D124" s="41">
        <v>92.567858430966481</v>
      </c>
      <c r="E124" s="41">
        <v>89.806035471063552</v>
      </c>
    </row>
    <row r="125" spans="1:5">
      <c r="A125" s="40">
        <v>45098</v>
      </c>
      <c r="B125" s="41">
        <v>101.42155950269911</v>
      </c>
      <c r="C125" s="41">
        <v>97.096304387402157</v>
      </c>
      <c r="D125" s="41">
        <v>92.567858430966481</v>
      </c>
      <c r="E125" s="41">
        <v>89.45142883027097</v>
      </c>
    </row>
    <row r="126" spans="1:5">
      <c r="A126" s="40">
        <v>45099</v>
      </c>
      <c r="B126" s="41">
        <v>101.10952669310258</v>
      </c>
      <c r="C126" s="41">
        <v>97.362175976633807</v>
      </c>
      <c r="D126" s="41">
        <v>93.297343835441126</v>
      </c>
      <c r="E126" s="41">
        <v>89.265702315587021</v>
      </c>
    </row>
    <row r="127" spans="1:5">
      <c r="A127" s="40">
        <v>45100</v>
      </c>
      <c r="B127" s="41">
        <v>100.60153737014468</v>
      </c>
      <c r="C127" s="41">
        <v>97.916284193133848</v>
      </c>
      <c r="D127" s="41">
        <v>93.660341357284963</v>
      </c>
      <c r="E127" s="41">
        <v>89.826595579673196</v>
      </c>
    </row>
    <row r="128" spans="1:5">
      <c r="A128" s="40">
        <v>45103</v>
      </c>
      <c r="B128" s="41">
        <v>100.80824212207378</v>
      </c>
      <c r="C128" s="41">
        <v>97.808545754630487</v>
      </c>
      <c r="D128" s="41">
        <v>93.660341357284963</v>
      </c>
      <c r="E128" s="41">
        <v>89.689543273054142</v>
      </c>
    </row>
    <row r="129" spans="1:5">
      <c r="A129" s="40">
        <v>45104</v>
      </c>
      <c r="B129" s="41">
        <v>101.00495648440852</v>
      </c>
      <c r="C129" s="41">
        <v>97.317762977830498</v>
      </c>
      <c r="D129" s="41">
        <v>94.031483054298377</v>
      </c>
      <c r="E129" s="41">
        <v>89.729901480676517</v>
      </c>
    </row>
    <row r="130" spans="1:5">
      <c r="A130" s="40">
        <v>45105</v>
      </c>
      <c r="B130" s="41">
        <v>100.59958213886596</v>
      </c>
      <c r="C130" s="41">
        <v>97.745807752222134</v>
      </c>
      <c r="D130" s="41">
        <v>93.114681620923562</v>
      </c>
      <c r="E130" s="41">
        <v>89.79469547873849</v>
      </c>
    </row>
    <row r="131" spans="1:5">
      <c r="A131" s="40">
        <v>45106</v>
      </c>
      <c r="B131" s="41">
        <v>100.17417893983085</v>
      </c>
      <c r="C131" s="41">
        <v>98.177634606534752</v>
      </c>
      <c r="D131" s="41">
        <v>93.17983502228013</v>
      </c>
      <c r="E131" s="41">
        <v>89.968032769734606</v>
      </c>
    </row>
    <row r="132" spans="1:5">
      <c r="A132" s="40">
        <v>45107</v>
      </c>
      <c r="B132" s="41">
        <v>100.59273942786069</v>
      </c>
      <c r="C132" s="41">
        <v>97.781648180401504</v>
      </c>
      <c r="D132" s="41">
        <v>93.388093215902074</v>
      </c>
      <c r="E132" s="41">
        <v>89.614711479420222</v>
      </c>
    </row>
    <row r="133" spans="1:5">
      <c r="A133" s="40">
        <v>45110</v>
      </c>
      <c r="B133" s="41">
        <v>100.5185070105255</v>
      </c>
      <c r="C133" s="41">
        <v>97.754765395894438</v>
      </c>
      <c r="D133" s="41">
        <v>93.269420949145442</v>
      </c>
      <c r="E133" s="41">
        <v>89.71656074252266</v>
      </c>
    </row>
    <row r="134" spans="1:5">
      <c r="A134" s="40">
        <v>45111</v>
      </c>
      <c r="B134" s="41">
        <v>100.46875454924833</v>
      </c>
      <c r="C134" s="41">
        <v>98.051291478996234</v>
      </c>
      <c r="D134" s="41">
        <v>92.993682446975598</v>
      </c>
      <c r="E134" s="41">
        <v>89.632037045558178</v>
      </c>
    </row>
    <row r="135" spans="1:5">
      <c r="A135" s="40">
        <v>45112</v>
      </c>
      <c r="B135" s="41">
        <v>100.14413821790991</v>
      </c>
      <c r="C135" s="41">
        <v>98.277132854247284</v>
      </c>
      <c r="D135" s="41">
        <v>92.665588533001369</v>
      </c>
      <c r="E135" s="41">
        <v>89.640464558198715</v>
      </c>
    </row>
    <row r="136" spans="1:5">
      <c r="A136" s="40">
        <v>45113</v>
      </c>
      <c r="B136" s="41">
        <v>100.34507492778629</v>
      </c>
      <c r="C136" s="41">
        <v>97.961245293415374</v>
      </c>
      <c r="D136" s="41">
        <v>92.828472036392824</v>
      </c>
      <c r="E136" s="41">
        <v>90.618453100329916</v>
      </c>
    </row>
    <row r="137" spans="1:5">
      <c r="A137" s="40">
        <v>45114</v>
      </c>
      <c r="B137" s="41">
        <v>101.22223091364206</v>
      </c>
      <c r="C137" s="41">
        <v>97.264520835232972</v>
      </c>
      <c r="D137" s="41">
        <v>93.59867831671535</v>
      </c>
      <c r="E137" s="41">
        <v>90.068905407489297</v>
      </c>
    </row>
    <row r="138" spans="1:5">
      <c r="A138" s="40">
        <v>45117</v>
      </c>
      <c r="B138" s="41">
        <v>101.52002510493077</v>
      </c>
      <c r="C138" s="41">
        <v>96.963912371602575</v>
      </c>
      <c r="D138" s="41">
        <v>93.834859396632964</v>
      </c>
      <c r="E138" s="41">
        <v>90.08003098659475</v>
      </c>
    </row>
    <row r="139" spans="1:5">
      <c r="A139" s="40">
        <v>45118</v>
      </c>
      <c r="B139" s="41">
        <v>101.7595250265403</v>
      </c>
      <c r="C139" s="41">
        <v>96.89345081297121</v>
      </c>
      <c r="D139" s="41">
        <v>94.470105059859691</v>
      </c>
      <c r="E139" s="41">
        <v>89.873949857838156</v>
      </c>
    </row>
    <row r="140" spans="1:5">
      <c r="A140" s="40">
        <v>45119</v>
      </c>
      <c r="B140" s="41">
        <v>102.98544582724007</v>
      </c>
      <c r="C140" s="41">
        <v>95.848683619372807</v>
      </c>
      <c r="D140" s="41">
        <v>95.028562785773289</v>
      </c>
      <c r="E140" s="41">
        <v>88.979635192632344</v>
      </c>
    </row>
    <row r="141" spans="1:5">
      <c r="A141" s="40">
        <v>45120</v>
      </c>
      <c r="B141" s="41">
        <v>103.76064949383583</v>
      </c>
      <c r="C141" s="41">
        <v>95.02048815250312</v>
      </c>
      <c r="D141" s="41">
        <v>94.384009493781335</v>
      </c>
      <c r="E141" s="41">
        <v>88.591902186678013</v>
      </c>
    </row>
    <row r="142" spans="1:5">
      <c r="A142" s="40">
        <v>45121</v>
      </c>
      <c r="B142" s="41">
        <v>103.61110555077366</v>
      </c>
      <c r="C142" s="41">
        <v>95.003562522265767</v>
      </c>
      <c r="D142" s="41">
        <v>94.078021198124517</v>
      </c>
      <c r="E142" s="41">
        <v>88.190224661520332</v>
      </c>
    </row>
    <row r="143" spans="1:5">
      <c r="A143" s="40">
        <v>45124</v>
      </c>
      <c r="B143" s="41">
        <v>103.68582360129004</v>
      </c>
      <c r="C143" s="41">
        <v>94.93592025631898</v>
      </c>
      <c r="D143" s="41">
        <v>94.639969284825085</v>
      </c>
      <c r="E143" s="41">
        <v>88.091712833861365</v>
      </c>
    </row>
    <row r="144" spans="1:5">
      <c r="A144" s="40">
        <v>45125</v>
      </c>
      <c r="B144" s="41">
        <v>103.583114037282</v>
      </c>
      <c r="C144" s="41">
        <v>94.995101968118263</v>
      </c>
      <c r="D144" s="41">
        <v>95.491617316843318</v>
      </c>
      <c r="E144" s="41">
        <v>88.005629348887936</v>
      </c>
    </row>
    <row r="145" spans="1:5">
      <c r="A145" s="40">
        <v>45126</v>
      </c>
      <c r="B145" s="41">
        <v>103.23191830955017</v>
      </c>
      <c r="C145" s="41">
        <v>95.232568520667797</v>
      </c>
      <c r="D145" s="41">
        <v>94.888948354294897</v>
      </c>
      <c r="E145" s="41">
        <v>87.829422686273773</v>
      </c>
    </row>
    <row r="146" spans="1:5">
      <c r="A146" s="40">
        <v>45127</v>
      </c>
      <c r="B146" s="41">
        <v>102.61895321173672</v>
      </c>
      <c r="C146" s="41">
        <v>95.840071877807731</v>
      </c>
      <c r="D146" s="41">
        <v>94.40611511209876</v>
      </c>
      <c r="E146" s="41">
        <v>88.089588091734214</v>
      </c>
    </row>
    <row r="147" spans="1:5">
      <c r="A147" s="40">
        <v>45128</v>
      </c>
      <c r="B147" s="41">
        <v>102.42502795064854</v>
      </c>
      <c r="C147" s="41">
        <v>95.891765551959736</v>
      </c>
      <c r="D147" s="41">
        <v>93.962839292154825</v>
      </c>
      <c r="E147" s="41">
        <v>88.07500925134589</v>
      </c>
    </row>
    <row r="148" spans="1:5">
      <c r="A148" s="40">
        <v>45131</v>
      </c>
      <c r="B148" s="41">
        <v>102.14710003354843</v>
      </c>
      <c r="C148" s="41">
        <v>96.411785972523504</v>
      </c>
      <c r="D148" s="41">
        <v>95.630068294726073</v>
      </c>
      <c r="E148" s="41">
        <v>87.616309923696647</v>
      </c>
    </row>
    <row r="149" spans="1:5">
      <c r="A149" s="40">
        <v>45132</v>
      </c>
      <c r="B149" s="41">
        <v>102.14407640923937</v>
      </c>
      <c r="C149" s="41">
        <v>96.490275893260986</v>
      </c>
      <c r="D149" s="41">
        <v>96.229246896487538</v>
      </c>
      <c r="E149" s="41">
        <v>87.985359311905</v>
      </c>
    </row>
    <row r="150" spans="1:5">
      <c r="A150" s="40">
        <v>45133</v>
      </c>
      <c r="B150" s="41">
        <v>102.61183304092698</v>
      </c>
      <c r="C150" s="41">
        <v>96.220458235612483</v>
      </c>
      <c r="D150" s="41">
        <v>96.438668543705134</v>
      </c>
      <c r="E150" s="41">
        <v>87.688583029699473</v>
      </c>
    </row>
    <row r="151" spans="1:5">
      <c r="A151" s="40">
        <v>45134</v>
      </c>
      <c r="B151" s="41">
        <v>101.71853045503228</v>
      </c>
      <c r="C151" s="41">
        <v>97.158211130339737</v>
      </c>
      <c r="D151" s="41">
        <v>96.0779979290526</v>
      </c>
      <c r="E151" s="41">
        <v>87.689086689199883</v>
      </c>
    </row>
    <row r="152" spans="1:5">
      <c r="A152" s="40">
        <v>45135</v>
      </c>
      <c r="B152" s="41">
        <v>101.86967388951211</v>
      </c>
      <c r="C152" s="41">
        <v>96.831880900508366</v>
      </c>
      <c r="D152" s="41">
        <v>96.102430454561315</v>
      </c>
      <c r="E152" s="41">
        <v>87.300465330121</v>
      </c>
    </row>
    <row r="153" spans="1:5">
      <c r="A153" s="40">
        <v>45138</v>
      </c>
      <c r="B153" s="41">
        <v>101.63664032202642</v>
      </c>
      <c r="C153" s="41">
        <v>96.999181594980456</v>
      </c>
      <c r="D153" s="41">
        <v>96.315342462565894</v>
      </c>
      <c r="E153" s="41">
        <v>87.327798094810689</v>
      </c>
    </row>
    <row r="154" spans="1:5">
      <c r="A154" s="40">
        <v>45139</v>
      </c>
      <c r="B154" s="41">
        <v>101.19155840982181</v>
      </c>
      <c r="C154" s="41">
        <v>97.113983976693376</v>
      </c>
      <c r="D154" s="41">
        <v>97.810380332980429</v>
      </c>
      <c r="E154" s="41">
        <v>88.344150964658866</v>
      </c>
    </row>
    <row r="155" spans="1:5">
      <c r="A155" s="40">
        <v>45140</v>
      </c>
      <c r="B155" s="41">
        <v>100.90847061117067</v>
      </c>
      <c r="C155" s="41">
        <v>97.522398976046816</v>
      </c>
      <c r="D155" s="41">
        <v>98.081465020767638</v>
      </c>
      <c r="E155" s="41">
        <v>89.23722943633777</v>
      </c>
    </row>
    <row r="156" spans="1:5">
      <c r="A156" s="40">
        <v>45141</v>
      </c>
      <c r="B156" s="41">
        <v>100.95570595463323</v>
      </c>
      <c r="C156" s="41">
        <v>97.424422321673205</v>
      </c>
      <c r="D156" s="41">
        <v>98.634105478702978</v>
      </c>
      <c r="E156" s="41">
        <v>90.900163694194077</v>
      </c>
    </row>
    <row r="157" spans="1:5">
      <c r="A157" s="40">
        <v>45142</v>
      </c>
      <c r="B157" s="41">
        <v>101.47524432202476</v>
      </c>
      <c r="C157" s="41">
        <v>96.919861893512632</v>
      </c>
      <c r="D157" s="41">
        <v>99.357773615199363</v>
      </c>
      <c r="E157" s="41">
        <v>89.82064039475739</v>
      </c>
    </row>
    <row r="158" spans="1:5">
      <c r="A158" s="40">
        <v>45145</v>
      </c>
      <c r="B158" s="41">
        <v>101.44541240800808</v>
      </c>
      <c r="C158" s="41">
        <v>96.955099072895848</v>
      </c>
      <c r="D158" s="41">
        <v>98.719037591185682</v>
      </c>
      <c r="E158" s="41">
        <v>89.966629340465573</v>
      </c>
    </row>
    <row r="159" spans="1:5">
      <c r="A159" s="40">
        <v>45146</v>
      </c>
      <c r="B159" s="41">
        <v>100.96949126092385</v>
      </c>
      <c r="C159" s="41">
        <v>97.362175976633807</v>
      </c>
      <c r="D159" s="41">
        <v>99.60326232388222</v>
      </c>
      <c r="E159" s="41">
        <v>90.144107917782762</v>
      </c>
    </row>
    <row r="160" spans="1:5">
      <c r="A160" s="40">
        <v>45147</v>
      </c>
      <c r="B160" s="41">
        <v>101.00692750512246</v>
      </c>
      <c r="C160" s="41">
        <v>97.202478585748139</v>
      </c>
      <c r="D160" s="41">
        <v>100.43164128398739</v>
      </c>
      <c r="E160" s="41">
        <v>89.73989100137841</v>
      </c>
    </row>
    <row r="161" spans="1:5">
      <c r="A161" s="40">
        <v>45148</v>
      </c>
      <c r="B161" s="41">
        <v>100.97343061136905</v>
      </c>
      <c r="C161" s="41">
        <v>97.140515435752661</v>
      </c>
      <c r="D161" s="41">
        <v>99.903433351560764</v>
      </c>
      <c r="E161" s="41">
        <v>89.245035777485953</v>
      </c>
    </row>
    <row r="162" spans="1:5">
      <c r="A162" s="40">
        <v>45149</v>
      </c>
      <c r="B162" s="41">
        <v>100.66120845568931</v>
      </c>
      <c r="C162" s="41">
        <v>97.424422321673205</v>
      </c>
      <c r="D162" s="41">
        <v>99.091342741794747</v>
      </c>
      <c r="E162" s="41">
        <v>89.385359643703154</v>
      </c>
    </row>
    <row r="163" spans="1:5">
      <c r="A163" s="40">
        <v>45152</v>
      </c>
      <c r="B163" s="41">
        <v>100.32173660238396</v>
      </c>
      <c r="C163" s="41">
        <v>97.808545754630487</v>
      </c>
      <c r="D163" s="41">
        <v>99.27749531709928</v>
      </c>
      <c r="E163" s="41">
        <v>90.185918199123208</v>
      </c>
    </row>
    <row r="164" spans="1:5">
      <c r="A164" s="40">
        <v>45153</v>
      </c>
      <c r="B164" s="41">
        <v>100.30326812584174</v>
      </c>
      <c r="C164" s="41">
        <v>97.817514901421362</v>
      </c>
      <c r="D164" s="41">
        <v>99.27749531709928</v>
      </c>
      <c r="E164" s="41">
        <v>90.722250933019296</v>
      </c>
    </row>
    <row r="165" spans="1:5">
      <c r="A165" s="40">
        <v>45154</v>
      </c>
      <c r="B165" s="41">
        <v>100.08798135955371</v>
      </c>
      <c r="C165" s="41">
        <v>98.051291478996234</v>
      </c>
      <c r="D165" s="41">
        <v>99.944154227408632</v>
      </c>
      <c r="E165" s="41">
        <v>91.028298301755413</v>
      </c>
    </row>
    <row r="166" spans="1:5">
      <c r="A166" s="40">
        <v>45155</v>
      </c>
      <c r="B166" s="41">
        <v>99.951724404279148</v>
      </c>
      <c r="C166" s="41">
        <v>98.11442236938926</v>
      </c>
      <c r="D166" s="41">
        <v>100.04188432944352</v>
      </c>
      <c r="E166" s="41">
        <v>90.720201121040532</v>
      </c>
    </row>
    <row r="167" spans="1:5">
      <c r="A167" s="40">
        <v>45156</v>
      </c>
      <c r="B167" s="41">
        <v>100.1422007255139</v>
      </c>
      <c r="C167" s="41">
        <v>98.105398694012706</v>
      </c>
      <c r="D167" s="41">
        <v>100.60615932333539</v>
      </c>
      <c r="E167" s="41">
        <v>90.742405558207778</v>
      </c>
    </row>
    <row r="168" spans="1:5">
      <c r="A168" s="40">
        <v>45159</v>
      </c>
      <c r="B168" s="41">
        <v>100.21490803484994</v>
      </c>
      <c r="C168" s="41">
        <v>97.898311306901618</v>
      </c>
      <c r="D168" s="41">
        <v>100.98195483473143</v>
      </c>
      <c r="E168" s="41">
        <v>90.834459781491617</v>
      </c>
    </row>
    <row r="169" spans="1:5">
      <c r="A169" s="40">
        <v>45160</v>
      </c>
      <c r="B169" s="41">
        <v>99.960410571343033</v>
      </c>
      <c r="C169" s="41">
        <v>98.349621980453634</v>
      </c>
      <c r="D169" s="41">
        <v>101.16345359565332</v>
      </c>
      <c r="E169" s="41">
        <v>90.380560726673679</v>
      </c>
    </row>
    <row r="170" spans="1:5">
      <c r="A170" s="40">
        <v>45161</v>
      </c>
      <c r="B170" s="41">
        <v>100.09959485200979</v>
      </c>
      <c r="C170" s="41">
        <v>98.195710208966219</v>
      </c>
      <c r="D170" s="41">
        <v>100.8679363823574</v>
      </c>
      <c r="E170" s="41">
        <v>89.645258769118385</v>
      </c>
    </row>
    <row r="171" spans="1:5">
      <c r="A171" s="40">
        <v>45162</v>
      </c>
      <c r="B171" s="41">
        <v>99.557615741185984</v>
      </c>
      <c r="C171" s="41">
        <v>98.677150786308971</v>
      </c>
      <c r="D171" s="41">
        <v>100.16986422496539</v>
      </c>
      <c r="E171" s="41">
        <v>89.680750567545488</v>
      </c>
    </row>
    <row r="172" spans="1:5">
      <c r="A172" s="40">
        <v>45163</v>
      </c>
      <c r="B172" s="41">
        <v>99.466740970627527</v>
      </c>
      <c r="C172" s="41">
        <v>98.805113004816619</v>
      </c>
      <c r="D172" s="41">
        <v>99.448522995660312</v>
      </c>
      <c r="E172" s="41">
        <v>89.752994765243528</v>
      </c>
    </row>
    <row r="173" spans="1:5">
      <c r="A173" s="40">
        <v>45166</v>
      </c>
      <c r="B173" s="41">
        <v>99.484902650444923</v>
      </c>
      <c r="C173" s="41">
        <v>98.595064238839086</v>
      </c>
      <c r="D173" s="41">
        <v>98.088445742341563</v>
      </c>
      <c r="E173" s="41">
        <v>89.737104343762951</v>
      </c>
    </row>
    <row r="174" spans="1:5">
      <c r="A174" s="40">
        <v>45167</v>
      </c>
      <c r="B174" s="41">
        <v>99.991306951541077</v>
      </c>
      <c r="C174" s="41">
        <v>98.042279411764696</v>
      </c>
      <c r="D174" s="41">
        <v>98.760921920629201</v>
      </c>
      <c r="E174" s="41">
        <v>89.549053146108534</v>
      </c>
    </row>
    <row r="175" spans="1:5">
      <c r="A175" s="40">
        <v>45168</v>
      </c>
      <c r="B175" s="41">
        <v>100.35382959954245</v>
      </c>
      <c r="C175" s="41">
        <v>97.656321523391014</v>
      </c>
      <c r="D175" s="41">
        <v>99.776616909634569</v>
      </c>
      <c r="E175" s="41">
        <v>89.591591754207357</v>
      </c>
    </row>
    <row r="176" spans="1:5">
      <c r="A176" s="40">
        <v>45169</v>
      </c>
      <c r="B176" s="41">
        <v>99.906387824626762</v>
      </c>
      <c r="C176" s="41">
        <v>98.376832979802629</v>
      </c>
      <c r="D176" s="41">
        <v>99.384533047899396</v>
      </c>
      <c r="E176" s="41">
        <v>90.330043217546574</v>
      </c>
    </row>
    <row r="177" spans="1:5">
      <c r="A177" s="40">
        <v>45170</v>
      </c>
      <c r="B177" s="41">
        <v>99.315015925400047</v>
      </c>
      <c r="C177" s="41">
        <v>98.951762523191093</v>
      </c>
      <c r="D177" s="41">
        <v>99.342648718455862</v>
      </c>
      <c r="E177" s="41">
        <v>90.231744578328744</v>
      </c>
    </row>
    <row r="178" spans="1:5">
      <c r="A178" s="40">
        <v>45173</v>
      </c>
      <c r="B178" s="41">
        <v>99.315015925400047</v>
      </c>
      <c r="C178" s="41">
        <v>98.805113004816619</v>
      </c>
      <c r="D178" s="41">
        <v>98.959872485485917</v>
      </c>
      <c r="E178" s="41">
        <v>90.230510975349986</v>
      </c>
    </row>
    <row r="179" spans="1:5">
      <c r="A179" s="40">
        <v>45174</v>
      </c>
      <c r="B179" s="41">
        <v>98.77393685536272</v>
      </c>
      <c r="C179" s="41">
        <v>99.487036000746116</v>
      </c>
      <c r="D179" s="41">
        <v>99.474118974764693</v>
      </c>
      <c r="E179" s="41">
        <v>90.866770083684457</v>
      </c>
    </row>
    <row r="180" spans="1:5">
      <c r="A180" s="40">
        <v>45175</v>
      </c>
      <c r="B180" s="41">
        <v>98.723071494645282</v>
      </c>
      <c r="C180" s="41">
        <v>99.440663745688454</v>
      </c>
      <c r="D180" s="41">
        <v>101.18206885318379</v>
      </c>
      <c r="E180" s="41">
        <v>91.128812343073236</v>
      </c>
    </row>
    <row r="181" spans="1:5">
      <c r="A181" s="40">
        <v>45176</v>
      </c>
      <c r="B181" s="41">
        <v>98.537012535813204</v>
      </c>
      <c r="C181" s="41">
        <v>99.728870605833947</v>
      </c>
      <c r="D181" s="41">
        <v>101.56019127177112</v>
      </c>
      <c r="E181" s="41">
        <v>90.997953874860784</v>
      </c>
    </row>
    <row r="182" spans="1:5">
      <c r="A182" s="40">
        <v>45177</v>
      </c>
      <c r="B182" s="41">
        <v>98.507945570463406</v>
      </c>
      <c r="C182" s="41">
        <v>99.691588785046733</v>
      </c>
      <c r="D182" s="41">
        <v>102.35715698479366</v>
      </c>
      <c r="E182" s="41">
        <v>90.983391113156927</v>
      </c>
    </row>
    <row r="183" spans="1:5">
      <c r="A183" s="40">
        <v>45180</v>
      </c>
      <c r="B183" s="41">
        <v>98.998747238665374</v>
      </c>
      <c r="C183" s="41">
        <v>99.22790697674418</v>
      </c>
      <c r="D183" s="41">
        <v>103.85917557678212</v>
      </c>
      <c r="E183" s="41">
        <v>90.041253864284045</v>
      </c>
    </row>
    <row r="184" spans="1:5">
      <c r="A184" s="40">
        <v>45181</v>
      </c>
      <c r="B184" s="41">
        <v>98.864493701712334</v>
      </c>
      <c r="C184" s="41">
        <v>99.190998698158822</v>
      </c>
      <c r="D184" s="41">
        <v>103.64160975439493</v>
      </c>
      <c r="E184" s="41">
        <v>90.086160998477254</v>
      </c>
    </row>
    <row r="185" spans="1:5">
      <c r="A185" s="40">
        <v>45182</v>
      </c>
      <c r="B185" s="41">
        <v>98.812591871408657</v>
      </c>
      <c r="C185" s="41">
        <v>99.412861136999069</v>
      </c>
      <c r="D185" s="41">
        <v>104.38156624123047</v>
      </c>
      <c r="E185" s="41">
        <v>89.648603842195072</v>
      </c>
    </row>
    <row r="186" spans="1:5">
      <c r="A186" s="40">
        <v>45183</v>
      </c>
      <c r="B186" s="41">
        <v>98.213557231630375</v>
      </c>
      <c r="C186" s="41">
        <v>100.22550032885465</v>
      </c>
      <c r="D186" s="41">
        <v>103.35423671626857</v>
      </c>
      <c r="E186" s="41">
        <v>89.283141934039122</v>
      </c>
    </row>
    <row r="187" spans="1:5">
      <c r="A187" s="40">
        <v>45184</v>
      </c>
      <c r="B187" s="41">
        <v>98.290955355956015</v>
      </c>
      <c r="C187" s="41">
        <v>100.09383503800319</v>
      </c>
      <c r="D187" s="41">
        <v>103.06337331735524</v>
      </c>
      <c r="E187" s="41">
        <v>89.252726798141182</v>
      </c>
    </row>
    <row r="188" spans="1:5">
      <c r="A188" s="40">
        <v>45187</v>
      </c>
      <c r="B188" s="41">
        <v>98.403072184939461</v>
      </c>
      <c r="C188" s="41">
        <v>99.766180321735888</v>
      </c>
      <c r="D188" s="41">
        <v>103.06337331735524</v>
      </c>
      <c r="E188" s="41">
        <v>89.24033701295437</v>
      </c>
    </row>
    <row r="189" spans="1:5">
      <c r="A189" s="40">
        <v>45188</v>
      </c>
      <c r="B189" s="41">
        <v>98.467655255723713</v>
      </c>
      <c r="C189" s="41">
        <v>99.887629927895858</v>
      </c>
      <c r="D189" s="41">
        <v>103.06337331735524</v>
      </c>
      <c r="E189" s="41">
        <v>89.178300592144069</v>
      </c>
    </row>
    <row r="190" spans="1:5">
      <c r="A190" s="40">
        <v>45189</v>
      </c>
      <c r="B190" s="41">
        <v>98.285356220568133</v>
      </c>
      <c r="C190" s="41">
        <v>100.05627989869619</v>
      </c>
      <c r="D190" s="41">
        <v>103.30188130446416</v>
      </c>
      <c r="E190" s="41">
        <v>89.34253707717383</v>
      </c>
    </row>
    <row r="191" spans="1:5">
      <c r="A191" s="40">
        <v>45190</v>
      </c>
      <c r="B191" s="41">
        <v>98.252707307119195</v>
      </c>
      <c r="C191" s="41">
        <v>100.05627989869619</v>
      </c>
      <c r="D191" s="41">
        <v>102.65267419808961</v>
      </c>
      <c r="E191" s="41">
        <v>89.931269763687766</v>
      </c>
    </row>
    <row r="192" spans="1:5">
      <c r="A192" s="40">
        <v>45191</v>
      </c>
      <c r="B192" s="41">
        <v>98.047981209096164</v>
      </c>
      <c r="C192" s="41">
        <v>100.13141837979913</v>
      </c>
      <c r="D192" s="41">
        <v>103.74864748519505</v>
      </c>
      <c r="E192" s="41">
        <v>90.233764719166871</v>
      </c>
    </row>
    <row r="193" spans="1:5">
      <c r="A193" s="40">
        <v>45194</v>
      </c>
      <c r="B193" s="41">
        <v>97.664106869940937</v>
      </c>
      <c r="C193" s="41">
        <v>100.69857453035024</v>
      </c>
      <c r="D193" s="41">
        <v>103.45545717909042</v>
      </c>
      <c r="E193" s="41">
        <v>91.17854531805277</v>
      </c>
    </row>
    <row r="194" spans="1:5">
      <c r="A194" s="40">
        <v>45195</v>
      </c>
      <c r="B194" s="41">
        <v>97.449896922743847</v>
      </c>
      <c r="C194" s="41">
        <v>100.8986000756716</v>
      </c>
      <c r="D194" s="41">
        <v>104.72711195913951</v>
      </c>
      <c r="E194" s="41">
        <v>91.611378367766889</v>
      </c>
    </row>
    <row r="195" spans="1:5">
      <c r="A195" s="40">
        <v>45196</v>
      </c>
      <c r="B195" s="41">
        <v>97.052481578009861</v>
      </c>
      <c r="C195" s="41">
        <v>101.56145863086738</v>
      </c>
      <c r="D195" s="41">
        <v>105.21227210852695</v>
      </c>
      <c r="E195" s="41">
        <v>92.341960212073417</v>
      </c>
    </row>
    <row r="196" spans="1:5">
      <c r="A196" s="40">
        <v>45197</v>
      </c>
      <c r="B196" s="41">
        <v>97.456318722699208</v>
      </c>
      <c r="C196" s="41">
        <v>100.95589627105812</v>
      </c>
      <c r="D196" s="41">
        <v>105.24833916999221</v>
      </c>
      <c r="E196" s="41">
        <v>91.966148740624192</v>
      </c>
    </row>
    <row r="197" spans="1:5">
      <c r="A197" s="40">
        <v>45198</v>
      </c>
      <c r="B197" s="41">
        <v>97.502213347900607</v>
      </c>
      <c r="C197" s="41">
        <v>100.88905703206281</v>
      </c>
      <c r="D197" s="41">
        <v>105.50662586822726</v>
      </c>
      <c r="E197" s="41">
        <v>91.672709511093373</v>
      </c>
    </row>
    <row r="198" spans="1:5">
      <c r="A198" s="40">
        <v>45201</v>
      </c>
      <c r="B198" s="41">
        <v>96.836413978896957</v>
      </c>
      <c r="C198" s="41">
        <v>101.8134962298368</v>
      </c>
      <c r="D198" s="41">
        <v>104.1989040267129</v>
      </c>
      <c r="E198" s="41">
        <v>92.671592636482998</v>
      </c>
    </row>
    <row r="199" spans="1:5">
      <c r="A199" s="40">
        <v>45202</v>
      </c>
      <c r="B199" s="41">
        <v>96.749532710280377</v>
      </c>
      <c r="C199" s="41">
        <v>101.91076717301996</v>
      </c>
      <c r="D199" s="41">
        <v>104.97376412141801</v>
      </c>
      <c r="E199" s="41">
        <v>94.145605861530669</v>
      </c>
    </row>
    <row r="200" spans="1:5">
      <c r="A200" s="40">
        <v>45203</v>
      </c>
      <c r="B200" s="41">
        <v>96.931619209917699</v>
      </c>
      <c r="C200" s="41">
        <v>101.55178979436405</v>
      </c>
      <c r="D200" s="41">
        <v>106.37456225058463</v>
      </c>
      <c r="E200" s="41">
        <v>94.127335794428348</v>
      </c>
    </row>
    <row r="201" spans="1:5">
      <c r="A201" s="40">
        <v>45204</v>
      </c>
      <c r="B201" s="41">
        <v>97.357333634277552</v>
      </c>
      <c r="C201" s="41">
        <v>101.10900473933651</v>
      </c>
      <c r="D201" s="41">
        <v>106.25356307663669</v>
      </c>
      <c r="E201" s="41">
        <v>95.073424237702966</v>
      </c>
    </row>
    <row r="202" spans="1:5">
      <c r="A202" s="40">
        <v>45205</v>
      </c>
      <c r="B202" s="41">
        <v>97.621741918448947</v>
      </c>
      <c r="C202" s="41">
        <v>100.76516153410165</v>
      </c>
      <c r="D202" s="41">
        <v>106.72825214366325</v>
      </c>
      <c r="E202" s="41">
        <v>94.823910135329683</v>
      </c>
    </row>
    <row r="203" spans="1:5">
      <c r="A203" s="40">
        <v>45208</v>
      </c>
      <c r="B203" s="41">
        <v>97.585852587125174</v>
      </c>
      <c r="C203" s="41">
        <v>100.9463423866755</v>
      </c>
      <c r="D203" s="41">
        <v>106.72825214366325</v>
      </c>
      <c r="E203" s="41">
        <v>94.793107699322547</v>
      </c>
    </row>
    <row r="204" spans="1:5">
      <c r="A204" s="40">
        <v>45209</v>
      </c>
      <c r="B204" s="41">
        <v>97.823765650838652</v>
      </c>
      <c r="C204" s="41">
        <v>100.58462989156058</v>
      </c>
      <c r="D204" s="41">
        <v>106.97025049155914</v>
      </c>
      <c r="E204" s="41">
        <v>93.507390774993667</v>
      </c>
    </row>
    <row r="205" spans="1:5">
      <c r="A205" s="40">
        <v>45210</v>
      </c>
      <c r="B205" s="41">
        <v>97.828387828387832</v>
      </c>
      <c r="C205" s="41">
        <v>100.44256120527307</v>
      </c>
      <c r="D205" s="41">
        <v>107.86029249223394</v>
      </c>
      <c r="E205" s="41">
        <v>93.44299462880646</v>
      </c>
    </row>
    <row r="206" spans="1:5">
      <c r="A206" s="40">
        <v>45211</v>
      </c>
      <c r="B206" s="41">
        <v>97.11348136474075</v>
      </c>
      <c r="C206" s="41">
        <v>101.32028875379939</v>
      </c>
      <c r="D206" s="41">
        <v>107.59735197961629</v>
      </c>
      <c r="E206" s="41">
        <v>93.624674022444822</v>
      </c>
    </row>
    <row r="207" spans="1:5">
      <c r="A207" s="40">
        <v>45212</v>
      </c>
      <c r="B207" s="41">
        <v>97.068862050858897</v>
      </c>
      <c r="C207" s="41">
        <v>101.49381541389155</v>
      </c>
      <c r="D207" s="41">
        <v>108.60257588626079</v>
      </c>
      <c r="E207" s="41">
        <v>94.095382930609162</v>
      </c>
    </row>
    <row r="208" spans="1:5">
      <c r="A208" s="40">
        <v>45215</v>
      </c>
      <c r="B208" s="41">
        <v>97.438890091582522</v>
      </c>
      <c r="C208" s="41">
        <v>101.01325757575756</v>
      </c>
      <c r="D208" s="41">
        <v>109.601982524927</v>
      </c>
      <c r="E208" s="41">
        <v>93.665405435300585</v>
      </c>
    </row>
    <row r="209" spans="1:5">
      <c r="A209" s="40">
        <v>45216</v>
      </c>
      <c r="B209" s="41">
        <v>97.43247058823529</v>
      </c>
      <c r="C209" s="41">
        <v>100.85090290252434</v>
      </c>
      <c r="D209" s="41">
        <v>109.69040499819664</v>
      </c>
      <c r="E209" s="41">
        <v>93.543342479933216</v>
      </c>
    </row>
    <row r="210" spans="1:5">
      <c r="A210" s="40">
        <v>45217</v>
      </c>
      <c r="B210" s="41">
        <v>97.144465818983733</v>
      </c>
      <c r="C210" s="41">
        <v>101.2433561123766</v>
      </c>
      <c r="D210" s="41">
        <v>110.01733545857523</v>
      </c>
      <c r="E210" s="41">
        <v>94.273201625895325</v>
      </c>
    </row>
    <row r="211" spans="1:5">
      <c r="A211" s="40">
        <v>45218</v>
      </c>
      <c r="B211" s="41">
        <v>97.429719631445707</v>
      </c>
      <c r="C211" s="41">
        <v>100.8032508032508</v>
      </c>
      <c r="D211" s="41">
        <v>109.04003443822643</v>
      </c>
      <c r="E211" s="41">
        <v>94.384583490955805</v>
      </c>
    </row>
    <row r="212" spans="1:5">
      <c r="A212" s="40">
        <v>45219</v>
      </c>
      <c r="B212" s="41">
        <v>97.512315966956464</v>
      </c>
      <c r="C212" s="41">
        <v>100.68906928450068</v>
      </c>
      <c r="D212" s="41">
        <v>109.41815685681378</v>
      </c>
      <c r="E212" s="41">
        <v>94.143435981217607</v>
      </c>
    </row>
    <row r="213" spans="1:5">
      <c r="A213" s="40">
        <v>45222</v>
      </c>
      <c r="B213" s="41">
        <v>98.091646452395381</v>
      </c>
      <c r="C213" s="41">
        <v>99.971883786316781</v>
      </c>
      <c r="D213" s="41">
        <v>109.64619376156182</v>
      </c>
      <c r="E213" s="41">
        <v>93.831614188364654</v>
      </c>
    </row>
    <row r="214" spans="1:5">
      <c r="A214" s="40">
        <v>45223</v>
      </c>
      <c r="B214" s="41">
        <v>97.414133810106335</v>
      </c>
      <c r="C214" s="41">
        <v>100.72710103871579</v>
      </c>
      <c r="D214" s="41">
        <v>109.16219706577004</v>
      </c>
      <c r="E214" s="41">
        <v>93.834622644773347</v>
      </c>
    </row>
    <row r="215" spans="1:5">
      <c r="A215" s="40">
        <v>45224</v>
      </c>
      <c r="B215" s="41">
        <v>97.178206668669276</v>
      </c>
      <c r="C215" s="41">
        <v>100.95589627105812</v>
      </c>
      <c r="D215" s="41">
        <v>108.09065630417329</v>
      </c>
      <c r="E215" s="41">
        <v>93.912573413158725</v>
      </c>
    </row>
    <row r="216" spans="1:5">
      <c r="A216" s="40">
        <v>45225</v>
      </c>
      <c r="B216" s="41">
        <v>97.110748391212169</v>
      </c>
      <c r="C216" s="41">
        <v>100.98456877780934</v>
      </c>
      <c r="D216" s="41">
        <v>107.37396888925086</v>
      </c>
      <c r="E216" s="41">
        <v>93.252514380358789</v>
      </c>
    </row>
    <row r="217" spans="1:5">
      <c r="A217" s="40">
        <v>45226</v>
      </c>
      <c r="B217" s="41">
        <v>97.1499357163637</v>
      </c>
      <c r="C217" s="41">
        <v>100.9654519640322</v>
      </c>
      <c r="D217" s="41">
        <v>107.37396888925086</v>
      </c>
      <c r="E217" s="41">
        <v>93.140251966489387</v>
      </c>
    </row>
    <row r="218" spans="1:5">
      <c r="A218" s="40">
        <v>45229</v>
      </c>
      <c r="B218" s="41">
        <v>97.551828119110439</v>
      </c>
      <c r="C218" s="41">
        <v>100.48987282147903</v>
      </c>
      <c r="D218" s="41">
        <v>108.01619527405148</v>
      </c>
      <c r="E218" s="41">
        <v>92.853935693822535</v>
      </c>
    </row>
    <row r="219" spans="1:5">
      <c r="A219" s="40">
        <v>45230</v>
      </c>
      <c r="B219" s="41">
        <v>97.055211272887504</v>
      </c>
      <c r="C219" s="41">
        <v>100.86997635933805</v>
      </c>
      <c r="D219" s="41">
        <v>105.906853905132</v>
      </c>
      <c r="E219" s="41">
        <v>93.114728412347745</v>
      </c>
    </row>
    <row r="220" spans="1:5">
      <c r="A220" s="40">
        <v>45231</v>
      </c>
      <c r="B220" s="41">
        <v>96.854533887204809</v>
      </c>
      <c r="C220" s="41">
        <v>100.91769157994325</v>
      </c>
      <c r="D220" s="41">
        <v>105.906853905132</v>
      </c>
      <c r="E220" s="41">
        <v>92.297970802033149</v>
      </c>
    </row>
    <row r="221" spans="1:5">
      <c r="A221" s="40">
        <v>45232</v>
      </c>
      <c r="B221" s="41">
        <v>97.548151219328332</v>
      </c>
      <c r="C221" s="41">
        <v>100.42364903031444</v>
      </c>
      <c r="D221" s="41">
        <v>104.64567020744377</v>
      </c>
      <c r="E221" s="41">
        <v>91.210022897870886</v>
      </c>
    </row>
    <row r="222" spans="1:5">
      <c r="A222" s="40">
        <v>45233</v>
      </c>
      <c r="B222" s="41">
        <v>98.572666419097146</v>
      </c>
      <c r="C222" s="41">
        <v>99.403597055260462</v>
      </c>
      <c r="D222" s="41">
        <v>103.51712021966004</v>
      </c>
      <c r="E222" s="41">
        <v>90.365386698825546</v>
      </c>
    </row>
    <row r="223" spans="1:5">
      <c r="A223" s="40">
        <v>45236</v>
      </c>
      <c r="B223" s="41">
        <v>98.390913843083212</v>
      </c>
      <c r="C223" s="41">
        <v>99.524164956148525</v>
      </c>
      <c r="D223" s="41">
        <v>102.53516538492862</v>
      </c>
      <c r="E223" s="41">
        <v>90.523590716306629</v>
      </c>
    </row>
    <row r="224" spans="1:5">
      <c r="A224" s="40">
        <v>45237</v>
      </c>
      <c r="B224" s="41">
        <v>98.086070000568498</v>
      </c>
      <c r="C224" s="41">
        <v>99.691588785046733</v>
      </c>
      <c r="D224" s="41">
        <v>102.3583204383893</v>
      </c>
      <c r="E224" s="41">
        <v>90.702424376628414</v>
      </c>
    </row>
    <row r="225" spans="1:5">
      <c r="A225" s="40">
        <v>45238</v>
      </c>
      <c r="B225" s="41">
        <v>98.038695746877167</v>
      </c>
      <c r="C225" s="41">
        <v>99.607806517882153</v>
      </c>
      <c r="D225" s="41">
        <v>103.11456527556398</v>
      </c>
      <c r="E225" s="41">
        <v>91.383130323166014</v>
      </c>
    </row>
    <row r="226" spans="1:5">
      <c r="A226" s="40">
        <v>45239</v>
      </c>
      <c r="B226" s="41">
        <v>97.745255405533001</v>
      </c>
      <c r="C226" s="41">
        <v>99.990626171728536</v>
      </c>
      <c r="D226" s="41">
        <v>104.24544217053904</v>
      </c>
      <c r="E226" s="41">
        <v>91.640211619629227</v>
      </c>
    </row>
    <row r="227" spans="1:5">
      <c r="A227" s="40">
        <v>45240</v>
      </c>
      <c r="B227" s="41">
        <v>97.79049886171488</v>
      </c>
      <c r="C227" s="41">
        <v>99.822197267452751</v>
      </c>
      <c r="D227" s="41">
        <v>105.04706169794417</v>
      </c>
      <c r="E227" s="41">
        <v>91.348105152384235</v>
      </c>
    </row>
    <row r="228" spans="1:5">
      <c r="A228" s="40">
        <v>45243</v>
      </c>
      <c r="B228" s="41">
        <v>98.003427024263701</v>
      </c>
      <c r="C228" s="41">
        <v>99.710226210506633</v>
      </c>
      <c r="D228" s="41">
        <v>106.63982967039361</v>
      </c>
      <c r="E228" s="41">
        <v>91.323016490323255</v>
      </c>
    </row>
    <row r="229" spans="1:5">
      <c r="A229" s="40">
        <v>45244</v>
      </c>
      <c r="B229" s="41">
        <v>99.489683142244814</v>
      </c>
      <c r="C229" s="41">
        <v>98.051291478996234</v>
      </c>
      <c r="D229" s="41">
        <v>107.22970064338983</v>
      </c>
      <c r="E229" s="41">
        <v>90.135199750357259</v>
      </c>
    </row>
    <row r="230" spans="1:5">
      <c r="A230" s="40">
        <v>45245</v>
      </c>
      <c r="B230" s="41">
        <v>99.16470295227694</v>
      </c>
      <c r="C230" s="41">
        <v>98.331489675516238</v>
      </c>
      <c r="D230" s="41">
        <v>105.56712545520122</v>
      </c>
      <c r="E230" s="41">
        <v>90.408539292894716</v>
      </c>
    </row>
    <row r="231" spans="1:5">
      <c r="A231" s="40">
        <v>45246</v>
      </c>
      <c r="B231" s="41">
        <v>99.207467249326768</v>
      </c>
      <c r="C231" s="41">
        <v>98.295245116107637</v>
      </c>
      <c r="D231" s="41">
        <v>103.56831217786878</v>
      </c>
      <c r="E231" s="41">
        <v>90.704421692705338</v>
      </c>
    </row>
    <row r="232" spans="1:5">
      <c r="A232" s="40">
        <v>45247</v>
      </c>
      <c r="B232" s="41">
        <v>99.619888949834959</v>
      </c>
      <c r="C232" s="41">
        <v>97.727897388914343</v>
      </c>
      <c r="D232" s="41">
        <v>102.52004048818513</v>
      </c>
      <c r="E232" s="41">
        <v>90.828827407088852</v>
      </c>
    </row>
    <row r="233" spans="1:5">
      <c r="A233" s="40">
        <v>45250</v>
      </c>
      <c r="B233" s="41">
        <v>100.08120806666795</v>
      </c>
      <c r="C233" s="41">
        <v>97.504570383912238</v>
      </c>
      <c r="D233" s="41">
        <v>102.89118218519855</v>
      </c>
      <c r="E233" s="41">
        <v>89.941018447680335</v>
      </c>
    </row>
    <row r="234" spans="1:5">
      <c r="A234" s="40">
        <v>45251</v>
      </c>
      <c r="B234" s="41">
        <v>99.958480181528515</v>
      </c>
      <c r="C234" s="41">
        <v>97.763724681514077</v>
      </c>
      <c r="D234" s="41">
        <v>102.2664076043327</v>
      </c>
      <c r="E234" s="41">
        <v>90.467080494818561</v>
      </c>
    </row>
    <row r="235" spans="1:5">
      <c r="A235" s="40">
        <v>45252</v>
      </c>
      <c r="B235" s="41">
        <v>99.617013086989985</v>
      </c>
      <c r="C235" s="41">
        <v>97.970242468772966</v>
      </c>
      <c r="D235" s="41">
        <v>101.65094065223211</v>
      </c>
      <c r="E235" s="41">
        <v>90.516534415938494</v>
      </c>
    </row>
    <row r="236" spans="1:5">
      <c r="A236" s="40">
        <v>45253</v>
      </c>
      <c r="B236" s="41">
        <v>99.617013086989985</v>
      </c>
      <c r="C236" s="41">
        <v>97.817514901421362</v>
      </c>
      <c r="D236" s="41">
        <v>101.78590126932787</v>
      </c>
      <c r="E236" s="41">
        <v>90.450387917538535</v>
      </c>
    </row>
    <row r="237" spans="1:5">
      <c r="A237" s="40">
        <v>45254</v>
      </c>
      <c r="B237" s="41">
        <v>100.11508370163342</v>
      </c>
      <c r="C237" s="41">
        <v>97.513483865069929</v>
      </c>
      <c r="D237" s="41">
        <v>101.37985596444486</v>
      </c>
      <c r="E237" s="41">
        <v>90.170298744595357</v>
      </c>
    </row>
    <row r="238" spans="1:5">
      <c r="A238" s="40">
        <v>45257</v>
      </c>
      <c r="B238" s="41">
        <v>100.31298752894892</v>
      </c>
      <c r="C238" s="41">
        <v>97.379952528756618</v>
      </c>
      <c r="D238" s="41">
        <v>101.67304627054949</v>
      </c>
      <c r="E238" s="41">
        <v>89.833070608070273</v>
      </c>
    </row>
    <row r="239" spans="1:5">
      <c r="A239" s="40">
        <v>45258</v>
      </c>
      <c r="B239" s="41">
        <v>100.7552605454227</v>
      </c>
      <c r="C239" s="41">
        <v>97.034476485035938</v>
      </c>
      <c r="D239" s="41">
        <v>101.45664390175797</v>
      </c>
      <c r="E239" s="41">
        <v>89.589855812795804</v>
      </c>
    </row>
    <row r="240" spans="1:5">
      <c r="A240" s="40">
        <v>45259</v>
      </c>
      <c r="B240" s="41">
        <v>100.73663212183138</v>
      </c>
      <c r="C240" s="41">
        <v>97.246786398030821</v>
      </c>
      <c r="D240" s="41">
        <v>101.15879978127073</v>
      </c>
      <c r="E240" s="41">
        <v>90.143526924159858</v>
      </c>
    </row>
    <row r="241" spans="1:5">
      <c r="A241" s="40">
        <v>45260</v>
      </c>
      <c r="B241" s="41">
        <v>100.02415528952531</v>
      </c>
      <c r="C241" s="41">
        <v>97.970242468772966</v>
      </c>
      <c r="D241" s="41">
        <v>100.97148375237055</v>
      </c>
      <c r="E241" s="41">
        <v>90.615442113391452</v>
      </c>
    </row>
    <row r="242" spans="1:5">
      <c r="A242" s="40">
        <v>45261</v>
      </c>
      <c r="B242" s="41">
        <v>100.24596196304761</v>
      </c>
      <c r="C242" s="41">
        <v>98.006247703050349</v>
      </c>
      <c r="D242" s="41">
        <v>101.1692708636316</v>
      </c>
      <c r="E242" s="41">
        <v>89.809469245633352</v>
      </c>
    </row>
    <row r="243" spans="1:5">
      <c r="A243" s="40">
        <v>45264</v>
      </c>
      <c r="B243" s="41">
        <v>99.816800370256104</v>
      </c>
      <c r="C243" s="41">
        <v>98.440383905500198</v>
      </c>
      <c r="D243" s="41">
        <v>100.38975695454386</v>
      </c>
      <c r="E243" s="41">
        <v>90.834583950508986</v>
      </c>
    </row>
    <row r="244" spans="1:5">
      <c r="A244" s="40">
        <v>45265</v>
      </c>
      <c r="B244" s="41">
        <v>99.492551657856808</v>
      </c>
      <c r="C244" s="41">
        <v>98.795961841252193</v>
      </c>
      <c r="D244" s="41">
        <v>100.29900757408292</v>
      </c>
      <c r="E244" s="41">
        <v>90.610324561117181</v>
      </c>
    </row>
    <row r="245" spans="1:5">
      <c r="A245" s="40">
        <v>45266</v>
      </c>
      <c r="B245" s="41">
        <v>99.394160513859418</v>
      </c>
      <c r="C245" s="41">
        <v>99.098848011891491</v>
      </c>
      <c r="D245" s="41">
        <v>101.71493059999301</v>
      </c>
      <c r="E245" s="41">
        <v>90.316076952957673</v>
      </c>
    </row>
    <row r="246" spans="1:5">
      <c r="A246" s="40">
        <v>45267</v>
      </c>
      <c r="B246" s="41">
        <v>99.981649781246091</v>
      </c>
      <c r="C246" s="41">
        <v>98.823420418751169</v>
      </c>
      <c r="D246" s="41">
        <v>101.73470931111912</v>
      </c>
      <c r="E246" s="41">
        <v>90.546885148230473</v>
      </c>
    </row>
    <row r="247" spans="1:5">
      <c r="A247" s="40">
        <v>45268</v>
      </c>
      <c r="B247" s="41">
        <v>99.530814344774527</v>
      </c>
      <c r="C247" s="41">
        <v>99.108055374895471</v>
      </c>
      <c r="D247" s="41">
        <v>101.73470931111912</v>
      </c>
      <c r="E247" s="41">
        <v>90.501404669075427</v>
      </c>
    </row>
    <row r="248" spans="1:5">
      <c r="A248" s="40">
        <v>45271</v>
      </c>
      <c r="B248" s="41">
        <v>99.449541284403679</v>
      </c>
      <c r="C248" s="41">
        <v>99.08964235949837</v>
      </c>
      <c r="D248" s="41">
        <v>100.98893555630532</v>
      </c>
      <c r="E248" s="41">
        <v>90.685878150963219</v>
      </c>
    </row>
    <row r="249" spans="1:5">
      <c r="A249" s="40">
        <v>45272</v>
      </c>
      <c r="B249" s="41">
        <v>99.66976363548838</v>
      </c>
      <c r="C249" s="41">
        <v>98.823420418751169</v>
      </c>
      <c r="D249" s="41">
        <v>102.38391641749369</v>
      </c>
      <c r="E249" s="41">
        <v>90.777968171358921</v>
      </c>
    </row>
    <row r="250" spans="1:5">
      <c r="A250" s="40">
        <v>45273</v>
      </c>
      <c r="B250" s="41">
        <v>100.63478793416871</v>
      </c>
      <c r="C250" s="41">
        <v>98.096376678315252</v>
      </c>
      <c r="D250" s="41">
        <v>102.45605054042419</v>
      </c>
      <c r="E250" s="41">
        <v>90.5856356371836</v>
      </c>
    </row>
    <row r="251" spans="1:5">
      <c r="A251" s="40">
        <v>45274</v>
      </c>
      <c r="B251" s="41">
        <v>101.53595668719839</v>
      </c>
      <c r="C251" s="41">
        <v>97.034476485035938</v>
      </c>
      <c r="D251" s="41">
        <v>102.00812090609766</v>
      </c>
      <c r="E251" s="41">
        <v>90.151366873296666</v>
      </c>
    </row>
    <row r="252" spans="1:5">
      <c r="A252" s="40">
        <v>45275</v>
      </c>
      <c r="B252" s="41">
        <v>100.94783032666992</v>
      </c>
      <c r="C252" s="41">
        <v>97.907296925195055</v>
      </c>
      <c r="D252" s="41">
        <v>100.7981291666182</v>
      </c>
      <c r="E252" s="41">
        <v>90.13410625574987</v>
      </c>
    </row>
    <row r="253" spans="1:5">
      <c r="A253" s="40">
        <v>45278</v>
      </c>
      <c r="B253" s="41">
        <v>100.93700334435115</v>
      </c>
      <c r="C253" s="41">
        <v>97.647381911387782</v>
      </c>
      <c r="D253" s="41">
        <v>101.52179730311457</v>
      </c>
      <c r="E253" s="41">
        <v>89.738833176699487</v>
      </c>
    </row>
    <row r="254" spans="1:5">
      <c r="A254" s="40">
        <v>45279</v>
      </c>
      <c r="B254" s="41">
        <v>101.32625994694962</v>
      </c>
      <c r="C254" s="41">
        <v>97.140515435752661</v>
      </c>
      <c r="D254" s="41">
        <v>101.85803539225837</v>
      </c>
      <c r="E254" s="41">
        <v>89.317710735341237</v>
      </c>
    </row>
    <row r="255" spans="1:5">
      <c r="A255" s="40">
        <v>45280</v>
      </c>
      <c r="B255" s="41">
        <v>101.08780564018436</v>
      </c>
      <c r="C255" s="41">
        <v>97.486748309267028</v>
      </c>
      <c r="D255" s="41">
        <v>100.43280473758304</v>
      </c>
      <c r="E255" s="41">
        <v>89.572589927945117</v>
      </c>
    </row>
    <row r="256" spans="1:5">
      <c r="A256" s="40">
        <v>45281</v>
      </c>
      <c r="B256" s="41">
        <v>101.64861600699115</v>
      </c>
      <c r="C256" s="41">
        <v>96.875851421305967</v>
      </c>
      <c r="D256" s="41">
        <v>101.07735802957498</v>
      </c>
      <c r="E256" s="41">
        <v>89.228462390782425</v>
      </c>
    </row>
    <row r="257" spans="1:5">
      <c r="A257" s="40">
        <v>45282</v>
      </c>
      <c r="B257" s="41">
        <v>101.7935455957836</v>
      </c>
      <c r="C257" s="41">
        <v>96.849464318140548</v>
      </c>
      <c r="D257" s="41">
        <v>101.56368163255809</v>
      </c>
      <c r="E257" s="41">
        <v>88.790593171773224</v>
      </c>
    </row>
    <row r="258" spans="1:5">
      <c r="A258" s="40">
        <v>45285</v>
      </c>
      <c r="B258" s="41">
        <v>101.7935455957836</v>
      </c>
      <c r="C258" s="41">
        <v>96.902252906976742</v>
      </c>
      <c r="D258" s="41">
        <v>101.56368163255809</v>
      </c>
      <c r="E258" s="41">
        <v>88.837207171896495</v>
      </c>
    </row>
    <row r="259" spans="1:5">
      <c r="A259" s="40">
        <v>45286</v>
      </c>
      <c r="B259" s="41">
        <v>102.02629452230303</v>
      </c>
      <c r="C259" s="41">
        <v>96.60387610940046</v>
      </c>
      <c r="D259" s="41">
        <v>102.84813440215936</v>
      </c>
      <c r="E259" s="41">
        <v>88.420399444712359</v>
      </c>
    </row>
    <row r="260" spans="1:5">
      <c r="A260" s="40">
        <v>45287</v>
      </c>
      <c r="B260" s="41">
        <v>102.51123918166873</v>
      </c>
      <c r="C260" s="41">
        <v>96.055830706888784</v>
      </c>
      <c r="D260" s="41">
        <v>104.218682737839</v>
      </c>
      <c r="E260" s="41">
        <v>88.261266278806474</v>
      </c>
    </row>
    <row r="261" spans="1:5">
      <c r="A261" s="40">
        <v>45288</v>
      </c>
      <c r="B261" s="41">
        <v>102.26516116923014</v>
      </c>
      <c r="C261" s="41">
        <v>96.43793508724346</v>
      </c>
      <c r="D261" s="41">
        <v>103.12154599713791</v>
      </c>
      <c r="E261" s="41">
        <v>88.61897435915958</v>
      </c>
    </row>
    <row r="262" spans="1:5">
      <c r="A262" s="40">
        <v>45289</v>
      </c>
      <c r="B262" s="41">
        <v>102.16020447435683</v>
      </c>
      <c r="C262" s="41">
        <v>96.630129540719267</v>
      </c>
      <c r="D262" s="41">
        <v>102.91794161789858</v>
      </c>
      <c r="E262" s="41">
        <v>88.641575086492082</v>
      </c>
    </row>
    <row r="263" spans="1:5">
      <c r="A263" s="40">
        <v>45292</v>
      </c>
      <c r="B263" s="41">
        <v>102.16020447435683</v>
      </c>
      <c r="C263" s="41">
        <v>96.577636939791759</v>
      </c>
      <c r="D263" s="41">
        <v>102.91794161789858</v>
      </c>
      <c r="E263" s="41">
        <v>88.641575086492082</v>
      </c>
    </row>
    <row r="264" spans="1:5">
      <c r="A264" s="40">
        <v>45293</v>
      </c>
      <c r="B264" s="41">
        <v>101.29354207436398</v>
      </c>
      <c r="C264" s="41">
        <v>97.486748309267028</v>
      </c>
      <c r="D264" s="41">
        <v>102.04884178194553</v>
      </c>
      <c r="E264" s="41">
        <v>89.127933976968052</v>
      </c>
    </row>
    <row r="265" spans="1:5">
      <c r="A265" s="40">
        <v>45294</v>
      </c>
      <c r="B265" s="41">
        <v>101.00298554061702</v>
      </c>
      <c r="C265" s="41">
        <v>97.665262772386001</v>
      </c>
      <c r="D265" s="41">
        <v>102.4909541482938</v>
      </c>
      <c r="E265" s="41">
        <v>89.489578356874176</v>
      </c>
    </row>
    <row r="266" spans="1:5">
      <c r="A266" s="40">
        <v>45295</v>
      </c>
      <c r="B266" s="41">
        <v>101.0739880103884</v>
      </c>
      <c r="C266" s="41">
        <v>97.46002740977616</v>
      </c>
      <c r="D266" s="41">
        <v>102.8946725459855</v>
      </c>
      <c r="E266" s="41">
        <v>89.451709462256986</v>
      </c>
    </row>
    <row r="267" spans="1:5">
      <c r="A267" s="40">
        <v>45296</v>
      </c>
      <c r="B267" s="41">
        <v>101.08385736046557</v>
      </c>
      <c r="C267" s="41">
        <v>97.47783971488623</v>
      </c>
      <c r="D267" s="41">
        <v>102.90165326755942</v>
      </c>
      <c r="E267" s="41">
        <v>88.816814479697783</v>
      </c>
    </row>
    <row r="268" spans="1:5">
      <c r="A268" s="40">
        <v>45299</v>
      </c>
      <c r="B268" s="41">
        <v>101.28462268489076</v>
      </c>
      <c r="C268" s="41">
        <v>97.415525114155272</v>
      </c>
      <c r="D268" s="41">
        <v>103.9045502670126</v>
      </c>
      <c r="E268" s="41">
        <v>88.612526216761907</v>
      </c>
    </row>
    <row r="269" spans="1:5">
      <c r="A269" s="40">
        <v>45300</v>
      </c>
      <c r="B269" s="41">
        <v>100.92814663156871</v>
      </c>
      <c r="C269" s="41">
        <v>97.584850425395672</v>
      </c>
      <c r="D269" s="41">
        <v>104.86323602983094</v>
      </c>
      <c r="E269" s="41">
        <v>89.326442883564056</v>
      </c>
    </row>
    <row r="270" spans="1:5">
      <c r="A270" s="40">
        <v>45301</v>
      </c>
      <c r="B270" s="41">
        <v>101.13323303569686</v>
      </c>
      <c r="C270" s="41">
        <v>97.211336917889383</v>
      </c>
      <c r="D270" s="41">
        <v>106.42226384800644</v>
      </c>
      <c r="E270" s="41">
        <v>89.213991677687986</v>
      </c>
    </row>
    <row r="271" spans="1:5">
      <c r="A271" s="40">
        <v>45302</v>
      </c>
      <c r="B271" s="41">
        <v>101.20342943171931</v>
      </c>
      <c r="C271" s="41">
        <v>97.22019686474664</v>
      </c>
      <c r="D271" s="41">
        <v>106.92952961571129</v>
      </c>
      <c r="E271" s="41">
        <v>88.969626112209866</v>
      </c>
    </row>
    <row r="272" spans="1:5">
      <c r="A272" s="40">
        <v>45303</v>
      </c>
      <c r="B272" s="41">
        <v>101.09175422835047</v>
      </c>
      <c r="C272" s="41">
        <v>97.40662953154964</v>
      </c>
      <c r="D272" s="41">
        <v>106.03367034705822</v>
      </c>
      <c r="E272" s="41">
        <v>88.734353961975728</v>
      </c>
    </row>
    <row r="273" spans="1:5">
      <c r="A273" s="40">
        <v>45306</v>
      </c>
      <c r="B273" s="41">
        <v>101.09175422835047</v>
      </c>
      <c r="C273" s="41">
        <v>97.415525114155272</v>
      </c>
      <c r="D273" s="41">
        <v>105.71953787623181</v>
      </c>
      <c r="E273" s="41">
        <v>88.777873823315076</v>
      </c>
    </row>
    <row r="274" spans="1:5">
      <c r="A274" s="40">
        <v>45307</v>
      </c>
      <c r="B274" s="41">
        <v>100.15964085644899</v>
      </c>
      <c r="C274" s="41">
        <v>98.087356321839096</v>
      </c>
      <c r="D274" s="41">
        <v>106.10929483077567</v>
      </c>
      <c r="E274" s="41">
        <v>89.843834847231022</v>
      </c>
    </row>
    <row r="275" spans="1:5">
      <c r="A275" s="40">
        <v>45308</v>
      </c>
      <c r="B275" s="41">
        <v>100.06959884001934</v>
      </c>
      <c r="C275" s="41">
        <v>98.015253147110187</v>
      </c>
      <c r="D275" s="41">
        <v>107.27740224081161</v>
      </c>
      <c r="E275" s="41">
        <v>90.110796596191093</v>
      </c>
    </row>
    <row r="276" spans="1:5">
      <c r="A276" s="40">
        <v>45309</v>
      </c>
      <c r="B276" s="41">
        <v>99.986478133209701</v>
      </c>
      <c r="C276" s="41">
        <v>98.078337624126533</v>
      </c>
      <c r="D276" s="41">
        <v>107.82538888436434</v>
      </c>
      <c r="E276" s="41">
        <v>89.826245266317159</v>
      </c>
    </row>
    <row r="277" spans="1:5">
      <c r="A277" s="40">
        <v>45310</v>
      </c>
      <c r="B277" s="41">
        <v>100.22655100302067</v>
      </c>
      <c r="C277" s="41">
        <v>97.880345017434379</v>
      </c>
      <c r="D277" s="41">
        <v>106.87717420390688</v>
      </c>
      <c r="E277" s="41">
        <v>89.657471556425449</v>
      </c>
    </row>
    <row r="278" spans="1:5">
      <c r="A278" s="40">
        <v>45313</v>
      </c>
      <c r="B278" s="41">
        <v>100.18484288354898</v>
      </c>
      <c r="C278" s="41">
        <v>98.015253147110187</v>
      </c>
      <c r="D278" s="41">
        <v>105.95920931693638</v>
      </c>
      <c r="E278" s="41">
        <v>89.985241043368646</v>
      </c>
    </row>
    <row r="279" spans="1:5">
      <c r="A279" s="40">
        <v>45314</v>
      </c>
      <c r="B279" s="41">
        <v>99.908316202939659</v>
      </c>
      <c r="C279" s="41">
        <v>98.277132854247284</v>
      </c>
      <c r="D279" s="41">
        <v>105.36584798315319</v>
      </c>
      <c r="E279" s="41">
        <v>90.431714956473428</v>
      </c>
    </row>
    <row r="280" spans="1:5">
      <c r="A280" s="40">
        <v>45315</v>
      </c>
      <c r="B280" s="41">
        <v>100.27703514277964</v>
      </c>
      <c r="C280" s="41">
        <v>97.997243913642635</v>
      </c>
      <c r="D280" s="41">
        <v>105.74280694814489</v>
      </c>
      <c r="E280" s="41">
        <v>90.00637084694435</v>
      </c>
    </row>
    <row r="281" spans="1:5">
      <c r="A281" s="40">
        <v>45316</v>
      </c>
      <c r="B281" s="41">
        <v>99.949794349933399</v>
      </c>
      <c r="C281" s="41">
        <v>98.349621980453634</v>
      </c>
      <c r="D281" s="41">
        <v>105.70092261870134</v>
      </c>
      <c r="E281" s="41">
        <v>90.058917987557194</v>
      </c>
    </row>
    <row r="282" spans="1:5">
      <c r="A282" s="40">
        <v>45317</v>
      </c>
      <c r="B282" s="41">
        <v>100.08604603946516</v>
      </c>
      <c r="C282" s="41">
        <v>98.286188150741737</v>
      </c>
      <c r="D282" s="41">
        <v>105.98713220323208</v>
      </c>
      <c r="E282" s="41">
        <v>90.019123410771684</v>
      </c>
    </row>
    <row r="283" spans="1:5">
      <c r="A283" s="40">
        <v>45320</v>
      </c>
      <c r="B283" s="41">
        <v>99.916030460674264</v>
      </c>
      <c r="C283" s="41">
        <v>98.467645158312564</v>
      </c>
      <c r="D283" s="41">
        <v>106.59096461937617</v>
      </c>
      <c r="E283" s="41">
        <v>90.472653373369113</v>
      </c>
    </row>
    <row r="284" spans="1:5">
      <c r="A284" s="40">
        <v>45321</v>
      </c>
      <c r="B284" s="41">
        <v>100.1208932560906</v>
      </c>
      <c r="C284" s="41">
        <v>98.358690640848309</v>
      </c>
      <c r="D284" s="41">
        <v>107.92544589359055</v>
      </c>
      <c r="E284" s="41">
        <v>90.298789363860067</v>
      </c>
    </row>
    <row r="285" spans="1:5">
      <c r="A285" s="40">
        <v>45322</v>
      </c>
      <c r="B285" s="41">
        <v>100.24013788562465</v>
      </c>
      <c r="C285" s="41">
        <v>98.604178221482712</v>
      </c>
      <c r="D285" s="41">
        <v>108.51066305220417</v>
      </c>
      <c r="E285" s="41">
        <v>90.403584660641599</v>
      </c>
    </row>
    <row r="286" spans="1:5">
      <c r="A286" s="40">
        <v>45323</v>
      </c>
      <c r="B286" s="41">
        <v>100.45997981523173</v>
      </c>
      <c r="C286" s="41">
        <v>98.11442236938926</v>
      </c>
      <c r="D286" s="41">
        <v>108.46412490837803</v>
      </c>
      <c r="E286" s="41">
        <v>89.912358886059934</v>
      </c>
    </row>
    <row r="287" spans="1:5">
      <c r="A287" s="40">
        <v>45324</v>
      </c>
      <c r="B287" s="41">
        <v>99.615095937337614</v>
      </c>
      <c r="C287" s="41">
        <v>98.878383388950695</v>
      </c>
      <c r="D287" s="41">
        <v>108.90042000674802</v>
      </c>
      <c r="E287" s="41">
        <v>90.640540083139044</v>
      </c>
    </row>
    <row r="288" spans="1:5">
      <c r="A288" s="40">
        <v>45327</v>
      </c>
      <c r="B288" s="41">
        <v>99.109638877187606</v>
      </c>
      <c r="C288" s="41">
        <v>99.292562598901611</v>
      </c>
      <c r="D288" s="41">
        <v>109.81140417214459</v>
      </c>
      <c r="E288" s="41">
        <v>91.024936221629503</v>
      </c>
    </row>
    <row r="289" spans="1:5">
      <c r="A289" s="40">
        <v>45328</v>
      </c>
      <c r="B289" s="41">
        <v>99.33693493134254</v>
      </c>
      <c r="C289" s="41">
        <v>99.181775918177607</v>
      </c>
      <c r="D289" s="41">
        <v>111.19475049737642</v>
      </c>
      <c r="E289" s="41">
        <v>90.74379827827596</v>
      </c>
    </row>
    <row r="290" spans="1:5">
      <c r="A290" s="40">
        <v>45329</v>
      </c>
      <c r="B290" s="41">
        <v>99.48585871205205</v>
      </c>
      <c r="C290" s="41">
        <v>99.025250649832913</v>
      </c>
      <c r="D290" s="41">
        <v>110.50598596874963</v>
      </c>
      <c r="E290" s="41">
        <v>90.713587954526957</v>
      </c>
    </row>
    <row r="291" spans="1:5">
      <c r="A291" s="40">
        <v>45330</v>
      </c>
      <c r="B291" s="41">
        <v>99.382710123361974</v>
      </c>
      <c r="C291" s="41">
        <v>98.970124327333451</v>
      </c>
      <c r="D291" s="41">
        <v>110.28376633197985</v>
      </c>
      <c r="E291" s="41">
        <v>91.027764967514855</v>
      </c>
    </row>
    <row r="292" spans="1:5">
      <c r="A292" s="40">
        <v>45331</v>
      </c>
      <c r="B292" s="41">
        <v>99.434257667297402</v>
      </c>
      <c r="C292" s="41">
        <v>98.915059347181014</v>
      </c>
      <c r="D292" s="41">
        <v>111.44256611325059</v>
      </c>
      <c r="E292" s="41">
        <v>90.63432719150066</v>
      </c>
    </row>
    <row r="293" spans="1:5">
      <c r="A293" s="40">
        <v>45334</v>
      </c>
      <c r="B293" s="41">
        <v>99.377939905923</v>
      </c>
      <c r="C293" s="41">
        <v>99.025250649832913</v>
      </c>
      <c r="D293" s="41">
        <v>112.70724017172576</v>
      </c>
      <c r="E293" s="41">
        <v>90.605235941605486</v>
      </c>
    </row>
    <row r="294" spans="1:5">
      <c r="A294" s="40">
        <v>45335</v>
      </c>
      <c r="B294" s="41">
        <v>98.629954268292693</v>
      </c>
      <c r="C294" s="41">
        <v>99.607806517882153</v>
      </c>
      <c r="D294" s="41">
        <v>113.11328547660877</v>
      </c>
      <c r="E294" s="41">
        <v>90.924711852457392</v>
      </c>
    </row>
    <row r="295" spans="1:5">
      <c r="A295" s="40">
        <v>45336</v>
      </c>
      <c r="B295" s="41">
        <v>98.853165016281039</v>
      </c>
      <c r="C295" s="41">
        <v>99.440663745688454</v>
      </c>
      <c r="D295" s="41">
        <v>113.03649753929564</v>
      </c>
      <c r="E295" s="41">
        <v>90.77583760436282</v>
      </c>
    </row>
    <row r="296" spans="1:5">
      <c r="A296" s="40">
        <v>45337</v>
      </c>
      <c r="B296" s="41">
        <v>99.257881414435829</v>
      </c>
      <c r="C296" s="41">
        <v>99.025250649832913</v>
      </c>
      <c r="D296" s="41">
        <v>111.67525683238124</v>
      </c>
      <c r="E296" s="41">
        <v>90.450544679567201</v>
      </c>
    </row>
    <row r="297" spans="1:5">
      <c r="A297" s="40">
        <v>45338</v>
      </c>
      <c r="B297" s="41">
        <v>99.27787101414529</v>
      </c>
      <c r="C297" s="41">
        <v>98.979307785097888</v>
      </c>
      <c r="D297" s="41">
        <v>111.91725518027715</v>
      </c>
      <c r="E297" s="41">
        <v>90.288615456804777</v>
      </c>
    </row>
    <row r="298" spans="1:5">
      <c r="A298" s="40">
        <v>45341</v>
      </c>
      <c r="B298" s="41">
        <v>99.262640112761432</v>
      </c>
      <c r="C298" s="41">
        <v>98.960942573522587</v>
      </c>
      <c r="D298" s="41">
        <v>112.74330723319099</v>
      </c>
      <c r="E298" s="41">
        <v>90.118883186993386</v>
      </c>
    </row>
    <row r="299" spans="1:5">
      <c r="A299" s="40">
        <v>45342</v>
      </c>
      <c r="B299" s="41">
        <v>99.46482960059187</v>
      </c>
      <c r="C299" s="41">
        <v>98.695410806809775</v>
      </c>
      <c r="D299" s="41">
        <v>112.41637677281243</v>
      </c>
      <c r="E299" s="41">
        <v>89.941997111002294</v>
      </c>
    </row>
    <row r="300" spans="1:5">
      <c r="A300" s="40">
        <v>45343</v>
      </c>
      <c r="B300" s="41">
        <v>99.534642232178911</v>
      </c>
      <c r="C300" s="41">
        <v>98.595064238839086</v>
      </c>
      <c r="D300" s="41">
        <v>112.11969610592081</v>
      </c>
      <c r="E300" s="41">
        <v>90.07604420794425</v>
      </c>
    </row>
    <row r="301" spans="1:5">
      <c r="A301" s="40">
        <v>45344</v>
      </c>
      <c r="B301" s="41">
        <v>99.581557759458235</v>
      </c>
      <c r="C301" s="41">
        <v>98.558625150143214</v>
      </c>
      <c r="D301" s="41">
        <v>112.5664622866517</v>
      </c>
      <c r="E301" s="41">
        <v>90.244641381798147</v>
      </c>
    </row>
    <row r="302" spans="1:5">
      <c r="A302" s="40">
        <v>45345</v>
      </c>
      <c r="B302" s="41">
        <v>99.601677955665011</v>
      </c>
      <c r="C302" s="41">
        <v>98.576841327049252</v>
      </c>
      <c r="D302" s="41">
        <v>113.17727542436971</v>
      </c>
      <c r="E302" s="41">
        <v>90.632073783760561</v>
      </c>
    </row>
    <row r="303" spans="1:5">
      <c r="A303" s="40">
        <v>45348</v>
      </c>
      <c r="B303" s="41">
        <v>99.706242114286269</v>
      </c>
      <c r="C303" s="41">
        <v>98.304303750806383</v>
      </c>
      <c r="D303" s="41">
        <v>114.45591092599273</v>
      </c>
      <c r="E303" s="41">
        <v>90.533059224085008</v>
      </c>
    </row>
    <row r="304" spans="1:5">
      <c r="A304" s="40">
        <v>45349</v>
      </c>
      <c r="B304" s="41">
        <v>99.704321528667322</v>
      </c>
      <c r="C304" s="41">
        <v>98.367760973810405</v>
      </c>
      <c r="D304" s="41">
        <v>114.81541808704961</v>
      </c>
      <c r="E304" s="41">
        <v>90.067856030716797</v>
      </c>
    </row>
    <row r="305" spans="1:5">
      <c r="A305" s="40">
        <v>45350</v>
      </c>
      <c r="B305" s="41">
        <v>99.564318345756206</v>
      </c>
      <c r="C305" s="41">
        <v>98.422218121424606</v>
      </c>
      <c r="D305" s="41">
        <v>114.54549685285802</v>
      </c>
      <c r="E305" s="41">
        <v>90.279490019784703</v>
      </c>
    </row>
    <row r="306" spans="1:5">
      <c r="A306" s="40">
        <v>45351</v>
      </c>
      <c r="B306" s="41">
        <v>99.391297668881293</v>
      </c>
      <c r="C306" s="41">
        <v>98.722813512262846</v>
      </c>
      <c r="D306" s="41">
        <v>114.04055799234449</v>
      </c>
      <c r="E306" s="41">
        <v>90.140519486509561</v>
      </c>
    </row>
    <row r="307" spans="1:5">
      <c r="A307" s="40">
        <v>45352</v>
      </c>
      <c r="B307" s="41">
        <v>99.673602218349515</v>
      </c>
      <c r="C307" s="41">
        <v>98.431300175325262</v>
      </c>
      <c r="D307" s="41">
        <v>112.84452769601285</v>
      </c>
      <c r="E307" s="41">
        <v>90.047319611477377</v>
      </c>
    </row>
    <row r="308" spans="1:5">
      <c r="A308" s="40">
        <v>45355</v>
      </c>
      <c r="B308" s="41">
        <v>99.701440788966806</v>
      </c>
      <c r="C308" s="41">
        <v>98.259027266028028</v>
      </c>
      <c r="D308" s="41">
        <v>112.43731893753417</v>
      </c>
      <c r="E308" s="41">
        <v>89.922445837578579</v>
      </c>
    </row>
    <row r="309" spans="1:5">
      <c r="A309" s="40">
        <v>45356</v>
      </c>
      <c r="B309" s="41">
        <v>99.734098922907961</v>
      </c>
      <c r="C309" s="41">
        <v>98.249976973381223</v>
      </c>
      <c r="D309" s="41">
        <v>113.07838186873916</v>
      </c>
      <c r="E309" s="41">
        <v>89.81979965691751</v>
      </c>
    </row>
    <row r="310" spans="1:5">
      <c r="A310" s="40">
        <v>45357</v>
      </c>
      <c r="B310" s="41">
        <v>100.14801342762337</v>
      </c>
      <c r="C310" s="41">
        <v>97.871364345352774</v>
      </c>
      <c r="D310" s="41">
        <v>113.59495526520924</v>
      </c>
      <c r="E310" s="41">
        <v>89.480270939108266</v>
      </c>
    </row>
    <row r="311" spans="1:5">
      <c r="A311" s="40">
        <v>45358</v>
      </c>
      <c r="B311" s="41">
        <v>100.67980899215156</v>
      </c>
      <c r="C311" s="41">
        <v>97.433321154548779</v>
      </c>
      <c r="D311" s="41">
        <v>114.16504752707939</v>
      </c>
      <c r="E311" s="41">
        <v>89.238106545509652</v>
      </c>
    </row>
    <row r="312" spans="1:5">
      <c r="A312" s="40">
        <v>45359</v>
      </c>
      <c r="B312" s="41">
        <v>100.78861282031311</v>
      </c>
      <c r="C312" s="41">
        <v>97.513483865069929</v>
      </c>
      <c r="D312" s="41">
        <v>114.46056474037533</v>
      </c>
      <c r="E312" s="41">
        <v>89.159801154602519</v>
      </c>
    </row>
    <row r="313" spans="1:5">
      <c r="A313" s="40">
        <v>45362</v>
      </c>
      <c r="B313" s="41">
        <v>100.63478793416871</v>
      </c>
      <c r="C313" s="41">
        <v>97.629507596558668</v>
      </c>
      <c r="D313" s="41">
        <v>112.26745471256881</v>
      </c>
      <c r="E313" s="41">
        <v>89.180512252537198</v>
      </c>
    </row>
    <row r="314" spans="1:5">
      <c r="A314" s="40">
        <v>45363</v>
      </c>
      <c r="B314" s="41">
        <v>100.54877278863992</v>
      </c>
      <c r="C314" s="41">
        <v>97.620572892834261</v>
      </c>
      <c r="D314" s="41">
        <v>112.42335749438632</v>
      </c>
      <c r="E314" s="41">
        <v>89.168220294501438</v>
      </c>
    </row>
    <row r="315" spans="1:5">
      <c r="A315" s="40">
        <v>45364</v>
      </c>
      <c r="B315" s="41">
        <v>100.7131113251418</v>
      </c>
      <c r="C315" s="41">
        <v>97.433321154548779</v>
      </c>
      <c r="D315" s="41">
        <v>112.29421414526881</v>
      </c>
      <c r="E315" s="41">
        <v>88.834375741534146</v>
      </c>
    </row>
    <row r="316" spans="1:5">
      <c r="A316" s="40">
        <v>45365</v>
      </c>
      <c r="B316" s="41">
        <v>100.15673374613003</v>
      </c>
      <c r="C316" s="41">
        <v>98.015253147110187</v>
      </c>
      <c r="D316" s="41">
        <v>110.39778478435387</v>
      </c>
      <c r="E316" s="41">
        <v>88.996308330648802</v>
      </c>
    </row>
    <row r="317" spans="1:5">
      <c r="A317" s="40">
        <v>45366</v>
      </c>
      <c r="B317" s="41">
        <v>100.08701369015391</v>
      </c>
      <c r="C317" s="41">
        <v>97.961245293415374</v>
      </c>
      <c r="D317" s="41">
        <v>110.01151819059696</v>
      </c>
      <c r="E317" s="41">
        <v>88.988864916139548</v>
      </c>
    </row>
    <row r="318" spans="1:5">
      <c r="A318" s="40">
        <v>45369</v>
      </c>
      <c r="B318" s="41">
        <v>99.944969540157757</v>
      </c>
      <c r="C318" s="41">
        <v>98.11442236938926</v>
      </c>
      <c r="D318" s="41">
        <v>109.52984840199649</v>
      </c>
      <c r="E318" s="41">
        <v>89.461085652036914</v>
      </c>
    </row>
    <row r="319" spans="1:5">
      <c r="A319" s="40">
        <v>45370</v>
      </c>
      <c r="B319" s="41">
        <v>99.714885665298894</v>
      </c>
      <c r="C319" s="41">
        <v>98.168599300570577</v>
      </c>
      <c r="D319" s="41">
        <v>109.95916277879256</v>
      </c>
      <c r="E319" s="41">
        <v>89.341951457313456</v>
      </c>
    </row>
    <row r="320" spans="1:5">
      <c r="A320" s="40">
        <v>45371</v>
      </c>
      <c r="B320" s="41">
        <v>100.12864037760305</v>
      </c>
      <c r="C320" s="41">
        <v>97.665262772386001</v>
      </c>
      <c r="D320" s="41">
        <v>111.93121662342497</v>
      </c>
      <c r="E320" s="41">
        <v>88.910919317948725</v>
      </c>
    </row>
    <row r="321" spans="1:6">
      <c r="A321" s="40">
        <v>45372</v>
      </c>
      <c r="B321" s="41">
        <v>99.533685232724707</v>
      </c>
      <c r="C321" s="41">
        <v>98.222836095764279</v>
      </c>
      <c r="D321" s="41">
        <v>113.54259985340485</v>
      </c>
      <c r="E321" s="41">
        <v>89.044879721927643</v>
      </c>
    </row>
    <row r="322" spans="1:6">
      <c r="A322" s="40">
        <v>45373</v>
      </c>
      <c r="B322" s="41">
        <v>99.130518050368664</v>
      </c>
      <c r="C322" s="41">
        <v>98.695410806809775</v>
      </c>
      <c r="D322" s="41">
        <v>113.03417063210432</v>
      </c>
      <c r="E322" s="41">
        <v>89.251145912987539</v>
      </c>
    </row>
    <row r="323" spans="1:6">
      <c r="A323" s="40">
        <v>45376</v>
      </c>
      <c r="B323" s="41">
        <v>99.326450721522875</v>
      </c>
      <c r="C323" s="41">
        <v>98.431300175325262</v>
      </c>
      <c r="D323" s="41">
        <v>114.04637526032275</v>
      </c>
      <c r="E323" s="41">
        <v>89.028292937875563</v>
      </c>
      <c r="F323" s="13">
        <v>-200</v>
      </c>
    </row>
    <row r="324" spans="1:6">
      <c r="A324" s="40">
        <v>45377</v>
      </c>
      <c r="B324" s="41">
        <v>99.255978062858347</v>
      </c>
      <c r="C324" s="41">
        <v>98.485827716738996</v>
      </c>
      <c r="D324" s="41">
        <v>113.75783876860071</v>
      </c>
      <c r="E324" s="41">
        <v>88.903121168055236</v>
      </c>
      <c r="F324" s="13">
        <v>200</v>
      </c>
    </row>
    <row r="325" spans="1:6">
      <c r="A325" s="40">
        <v>45378</v>
      </c>
      <c r="B325" s="41">
        <v>99.20841798597003</v>
      </c>
      <c r="C325" s="41">
        <v>98.513114148503874</v>
      </c>
      <c r="D325" s="41">
        <v>114.21740293888378</v>
      </c>
      <c r="E325" s="41">
        <v>88.761915388303009</v>
      </c>
    </row>
    <row r="326" spans="1:6">
      <c r="A326" s="40">
        <v>45379</v>
      </c>
      <c r="B326" s="41">
        <v>99.020526849425124</v>
      </c>
      <c r="C326" s="41">
        <v>98.869218648623601</v>
      </c>
      <c r="D326" s="41">
        <v>114.29535432979256</v>
      </c>
      <c r="E326" s="41">
        <v>89.002530205476035</v>
      </c>
    </row>
    <row r="327" spans="1:6">
      <c r="A327" s="40">
        <v>45380</v>
      </c>
      <c r="B327" s="41">
        <v>99.076440131308217</v>
      </c>
      <c r="C327" s="41">
        <v>98.860055607043563</v>
      </c>
      <c r="D327" s="41">
        <v>114.29535432979256</v>
      </c>
      <c r="E327" s="41">
        <v>88.917135411861778</v>
      </c>
    </row>
    <row r="328" spans="1:6">
      <c r="A328" s="40">
        <v>45383</v>
      </c>
      <c r="B328" s="41">
        <v>98.574543654005467</v>
      </c>
      <c r="C328" s="41">
        <v>99.292562598901611</v>
      </c>
      <c r="D328" s="41">
        <v>114.21740293888378</v>
      </c>
      <c r="E328" s="41">
        <v>89.292725997013775</v>
      </c>
    </row>
    <row r="329" spans="1:6">
      <c r="A329" s="40">
        <v>45384</v>
      </c>
      <c r="B329" s="41">
        <v>98.76545565562509</v>
      </c>
      <c r="C329" s="41">
        <v>99.043639740018577</v>
      </c>
      <c r="D329" s="41">
        <v>114.31978685530129</v>
      </c>
      <c r="E329" s="41">
        <v>88.916527311634511</v>
      </c>
    </row>
    <row r="330" spans="1:6">
      <c r="A330" s="40">
        <v>45385</v>
      </c>
      <c r="B330" s="41">
        <v>99.302631200299288</v>
      </c>
      <c r="C330" s="41">
        <v>98.440383905500198</v>
      </c>
      <c r="D330" s="41">
        <v>114.01379855964447</v>
      </c>
      <c r="E330" s="41">
        <v>88.608699702809332</v>
      </c>
    </row>
    <row r="331" spans="1:6">
      <c r="A331" s="40">
        <v>45386</v>
      </c>
      <c r="B331" s="41">
        <v>99.424707791895969</v>
      </c>
      <c r="C331" s="41">
        <v>98.431300175325262</v>
      </c>
      <c r="D331" s="41">
        <v>112.02080255029028</v>
      </c>
      <c r="E331" s="41">
        <v>88.506793944524119</v>
      </c>
    </row>
    <row r="332" spans="1:6">
      <c r="A332" s="40">
        <v>45387</v>
      </c>
      <c r="B332" s="41">
        <v>99.255978062858347</v>
      </c>
      <c r="C332" s="41">
        <v>98.431300175325262</v>
      </c>
      <c r="D332" s="41">
        <v>109.68109736943144</v>
      </c>
      <c r="E332" s="41">
        <v>88.322085682666668</v>
      </c>
    </row>
    <row r="333" spans="1:6">
      <c r="A333" s="40">
        <v>45390</v>
      </c>
      <c r="B333" s="41">
        <v>99.406568081428858</v>
      </c>
      <c r="C333" s="41">
        <v>98.231881388709823</v>
      </c>
      <c r="D333" s="41">
        <v>110.40243859873648</v>
      </c>
      <c r="E333" s="41">
        <v>88.069410353807996</v>
      </c>
    </row>
    <row r="334" spans="1:6">
      <c r="A334" s="40">
        <v>45391</v>
      </c>
      <c r="B334" s="41">
        <v>99.398932288666145</v>
      </c>
      <c r="C334" s="41">
        <v>98.249976973381223</v>
      </c>
      <c r="D334" s="41">
        <v>110.14531535409711</v>
      </c>
      <c r="E334" s="41">
        <v>88.099193504798393</v>
      </c>
    </row>
    <row r="335" spans="1:6">
      <c r="A335" s="40">
        <v>45392</v>
      </c>
      <c r="B335" s="41">
        <v>98.362867594660059</v>
      </c>
      <c r="C335" s="41">
        <v>99.292562598901611</v>
      </c>
      <c r="D335" s="41">
        <v>109.43560866074857</v>
      </c>
      <c r="E335" s="41">
        <v>88.82604119032861</v>
      </c>
    </row>
    <row r="336" spans="1:6">
      <c r="A336" s="40">
        <v>45393</v>
      </c>
      <c r="B336" s="41">
        <v>98.32829923443704</v>
      </c>
      <c r="C336" s="41">
        <v>99.449934738019763</v>
      </c>
      <c r="D336" s="41">
        <v>110.93646379914136</v>
      </c>
      <c r="E336" s="41">
        <v>88.831504080138089</v>
      </c>
    </row>
    <row r="337" spans="1:5">
      <c r="A337" s="40">
        <v>45394</v>
      </c>
      <c r="B337" s="41">
        <v>97.627265697202887</v>
      </c>
      <c r="C337" s="41">
        <v>100.22550032885465</v>
      </c>
      <c r="D337" s="41">
        <v>111.34599946481134</v>
      </c>
      <c r="E337" s="41">
        <v>89.474969623298392</v>
      </c>
    </row>
    <row r="338" spans="1:5">
      <c r="A338" s="40">
        <v>45397</v>
      </c>
      <c r="B338" s="41">
        <v>97.471000301295575</v>
      </c>
      <c r="C338" s="41">
        <v>100.40474397590361</v>
      </c>
      <c r="D338" s="41">
        <v>112.22557038312529</v>
      </c>
      <c r="E338" s="41">
        <v>90.316271918719679</v>
      </c>
    </row>
    <row r="339" spans="1:5">
      <c r="A339" s="40">
        <v>45398</v>
      </c>
      <c r="B339" s="41">
        <v>97.426051930696332</v>
      </c>
      <c r="C339" s="41">
        <v>100.45201996421508</v>
      </c>
      <c r="D339" s="41">
        <v>113.79390583006597</v>
      </c>
      <c r="E339" s="41">
        <v>91.407151222119779</v>
      </c>
    </row>
    <row r="340" spans="1:5">
      <c r="A340" s="40">
        <v>45399</v>
      </c>
      <c r="B340" s="41">
        <v>97.707430793480015</v>
      </c>
      <c r="C340" s="41">
        <v>99.94378337861896</v>
      </c>
      <c r="D340" s="41">
        <v>114.605996439832</v>
      </c>
      <c r="E340" s="41">
        <v>90.946823354858608</v>
      </c>
    </row>
    <row r="341" spans="1:5">
      <c r="A341" s="40">
        <v>45400</v>
      </c>
      <c r="B341" s="41">
        <v>97.523339393882296</v>
      </c>
      <c r="C341" s="41">
        <v>100.22550032885465</v>
      </c>
      <c r="D341" s="41">
        <v>113.43323521541345</v>
      </c>
      <c r="E341" s="41">
        <v>91.188440801364607</v>
      </c>
    </row>
    <row r="342" spans="1:5">
      <c r="A342" s="40">
        <v>45401</v>
      </c>
      <c r="B342" s="41">
        <v>97.520583303502463</v>
      </c>
      <c r="C342" s="41">
        <v>100.10322822822822</v>
      </c>
      <c r="D342" s="41">
        <v>112.67350001745183</v>
      </c>
      <c r="E342" s="41">
        <v>90.548393153136502</v>
      </c>
    </row>
    <row r="343" spans="1:5">
      <c r="A343" s="40">
        <v>45404</v>
      </c>
      <c r="B343" s="41">
        <v>97.591372305023711</v>
      </c>
      <c r="C343" s="41">
        <v>100.1126231816049</v>
      </c>
      <c r="D343" s="41">
        <v>111.26339425951997</v>
      </c>
      <c r="E343" s="41">
        <v>90.563214239955641</v>
      </c>
    </row>
    <row r="344" spans="1:5">
      <c r="A344" s="40">
        <v>45405</v>
      </c>
      <c r="B344" s="41">
        <v>97.962621244381367</v>
      </c>
      <c r="C344" s="41">
        <v>99.682272684795819</v>
      </c>
      <c r="D344" s="41">
        <v>110.96438668543705</v>
      </c>
      <c r="E344" s="41">
        <v>90.184515110026553</v>
      </c>
    </row>
    <row r="345" spans="1:5">
      <c r="A345" s="40">
        <v>45406</v>
      </c>
      <c r="B345" s="41">
        <v>97.794194054242993</v>
      </c>
      <c r="C345" s="41">
        <v>99.700906626787543</v>
      </c>
      <c r="D345" s="41">
        <v>110.61767751393236</v>
      </c>
      <c r="E345" s="41">
        <v>90.74332147201639</v>
      </c>
    </row>
    <row r="346" spans="1:5">
      <c r="A346" s="40">
        <v>45407</v>
      </c>
      <c r="B346" s="41">
        <v>98.034053675259003</v>
      </c>
      <c r="C346" s="41">
        <v>99.412861136999069</v>
      </c>
      <c r="D346" s="41">
        <v>111.06095333387628</v>
      </c>
      <c r="E346" s="41">
        <v>91.198632712714385</v>
      </c>
    </row>
    <row r="347" spans="1:5">
      <c r="A347" s="40">
        <v>45408</v>
      </c>
      <c r="B347" s="41">
        <v>97.719420793294191</v>
      </c>
      <c r="C347" s="41">
        <v>99.756850275881419</v>
      </c>
      <c r="D347" s="41">
        <v>110.36637153727125</v>
      </c>
      <c r="E347" s="41">
        <v>90.598075864167896</v>
      </c>
    </row>
    <row r="348" spans="1:5">
      <c r="A348" s="40">
        <v>45411</v>
      </c>
      <c r="B348" s="41">
        <v>98.051695886492581</v>
      </c>
      <c r="C348" s="41">
        <v>99.496315642197558</v>
      </c>
      <c r="D348" s="41">
        <v>110.25817035287547</v>
      </c>
      <c r="E348" s="41">
        <v>90.155771130314633</v>
      </c>
    </row>
    <row r="349" spans="1:5">
      <c r="A349" s="40">
        <v>45412</v>
      </c>
      <c r="B349" s="41">
        <v>97.459071181781383</v>
      </c>
      <c r="C349" s="41">
        <v>100.00937558597414</v>
      </c>
      <c r="D349" s="41">
        <v>109.78580819304022</v>
      </c>
      <c r="E349" s="41">
        <v>91.167381337531495</v>
      </c>
    </row>
    <row r="350" spans="1:5">
      <c r="A350" s="40">
        <v>45413</v>
      </c>
      <c r="B350" s="41">
        <v>97.888515909413272</v>
      </c>
      <c r="C350" s="41">
        <v>99.579910380881259</v>
      </c>
      <c r="D350" s="41">
        <v>109.78580819304022</v>
      </c>
      <c r="E350" s="41">
        <v>90.981824229602736</v>
      </c>
    </row>
    <row r="351" spans="1:5">
      <c r="A351" s="40">
        <v>45414</v>
      </c>
      <c r="B351" s="41">
        <v>98.312424619417087</v>
      </c>
      <c r="C351" s="41">
        <v>99.459207459207448</v>
      </c>
      <c r="D351" s="41">
        <v>111.02255936521972</v>
      </c>
      <c r="E351" s="41">
        <v>90.27957655543328</v>
      </c>
    </row>
    <row r="352" spans="1:5">
      <c r="A352" s="40">
        <v>45415</v>
      </c>
      <c r="B352" s="41">
        <v>98.564219746739042</v>
      </c>
      <c r="C352" s="41">
        <v>99.126475234643621</v>
      </c>
      <c r="D352" s="41">
        <v>111.0353573547719</v>
      </c>
      <c r="E352" s="41">
        <v>90.081722679695872</v>
      </c>
    </row>
    <row r="353" spans="1:5">
      <c r="A353" s="40">
        <v>45418</v>
      </c>
      <c r="B353" s="41">
        <v>98.54451647295123</v>
      </c>
      <c r="C353" s="41">
        <v>99.052836846503865</v>
      </c>
      <c r="D353" s="41">
        <v>109.16568742655699</v>
      </c>
      <c r="E353" s="41">
        <v>89.908358573578397</v>
      </c>
    </row>
    <row r="354" spans="1:5">
      <c r="A354" s="40">
        <v>45419</v>
      </c>
      <c r="B354" s="41">
        <v>98.207035252153446</v>
      </c>
      <c r="C354" s="41">
        <v>99.181775918177607</v>
      </c>
      <c r="D354" s="41">
        <v>108.22096310688647</v>
      </c>
      <c r="E354" s="41">
        <v>89.848596042056442</v>
      </c>
    </row>
    <row r="355" spans="1:5">
      <c r="A355" s="40">
        <v>45420</v>
      </c>
      <c r="B355" s="41">
        <v>98.082352718246057</v>
      </c>
      <c r="C355" s="41">
        <v>99.246371417938235</v>
      </c>
      <c r="D355" s="41">
        <v>108.70030598829565</v>
      </c>
      <c r="E355" s="41">
        <v>90.005044226510933</v>
      </c>
    </row>
    <row r="356" spans="1:5">
      <c r="A356" s="40">
        <v>45421</v>
      </c>
      <c r="B356" s="41">
        <v>98.379693424691368</v>
      </c>
      <c r="C356" s="41">
        <v>98.933407531070301</v>
      </c>
      <c r="D356" s="41">
        <v>108.98767902642203</v>
      </c>
      <c r="E356" s="41">
        <v>89.866732417518477</v>
      </c>
    </row>
    <row r="357" spans="1:5">
      <c r="A357" s="40">
        <v>45422</v>
      </c>
      <c r="B357" s="41">
        <v>98.310557354631015</v>
      </c>
      <c r="C357" s="41">
        <v>99.0344443412868</v>
      </c>
      <c r="D357" s="41">
        <v>108.31636630173006</v>
      </c>
      <c r="E357" s="41">
        <v>90.05761945142396</v>
      </c>
    </row>
    <row r="358" spans="1:5">
      <c r="A358" s="40">
        <v>45425</v>
      </c>
      <c r="B358" s="41">
        <v>98.388108498545861</v>
      </c>
      <c r="C358" s="41">
        <v>98.860055607043563</v>
      </c>
      <c r="D358" s="41">
        <v>107.27042151923771</v>
      </c>
      <c r="E358" s="41">
        <v>90.124296668283634</v>
      </c>
    </row>
    <row r="359" spans="1:5">
      <c r="A359" s="40">
        <v>45426</v>
      </c>
      <c r="B359" s="41">
        <v>98.580175787759615</v>
      </c>
      <c r="C359" s="41">
        <v>98.595064238839086</v>
      </c>
      <c r="D359" s="41">
        <v>107.28205605519425</v>
      </c>
      <c r="E359" s="41">
        <v>89.807878983049804</v>
      </c>
    </row>
    <row r="360" spans="1:5">
      <c r="A360" s="40">
        <v>45427</v>
      </c>
      <c r="B360" s="41">
        <v>99.211270305237448</v>
      </c>
      <c r="C360" s="41">
        <v>98.006247703050349</v>
      </c>
      <c r="D360" s="41">
        <v>106.67356982466754</v>
      </c>
      <c r="E360" s="41">
        <v>89.508424196200323</v>
      </c>
    </row>
    <row r="361" spans="1:5">
      <c r="A361" s="40">
        <v>45428</v>
      </c>
      <c r="B361" s="41">
        <v>99.100151251172662</v>
      </c>
      <c r="C361" s="41">
        <v>98.159565657495179</v>
      </c>
      <c r="D361" s="41">
        <v>105.76491256646227</v>
      </c>
      <c r="E361" s="41">
        <v>89.600900102013611</v>
      </c>
    </row>
    <row r="362" spans="1:5">
      <c r="A362" s="40">
        <v>45429</v>
      </c>
      <c r="B362" s="41">
        <v>99.116281296376101</v>
      </c>
      <c r="C362" s="41">
        <v>98.141503358174631</v>
      </c>
      <c r="D362" s="41">
        <v>104.88883200893532</v>
      </c>
      <c r="E362" s="41">
        <v>89.424977927066251</v>
      </c>
    </row>
    <row r="363" spans="1:5">
      <c r="A363" s="40">
        <v>45432</v>
      </c>
      <c r="B363" s="41">
        <v>99.002534308803135</v>
      </c>
      <c r="C363" s="41">
        <v>98.249976973381223</v>
      </c>
      <c r="D363" s="41">
        <v>104.37458551965655</v>
      </c>
      <c r="E363" s="41">
        <v>89.267232197081057</v>
      </c>
    </row>
    <row r="364" spans="1:5">
      <c r="A364" s="40">
        <v>45433</v>
      </c>
      <c r="B364" s="41">
        <v>98.911724520117332</v>
      </c>
      <c r="C364" s="41">
        <v>98.277132854247284</v>
      </c>
      <c r="D364" s="41">
        <v>104.37458551965655</v>
      </c>
      <c r="E364" s="41">
        <v>89.424836079324081</v>
      </c>
    </row>
    <row r="365" spans="1:5">
      <c r="A365" s="40">
        <v>45434</v>
      </c>
      <c r="B365" s="41">
        <v>98.655332450230134</v>
      </c>
      <c r="C365" s="41">
        <v>98.558625150143214</v>
      </c>
      <c r="D365" s="41">
        <v>103.1739014089423</v>
      </c>
      <c r="E365" s="41">
        <v>89.708304220907976</v>
      </c>
    </row>
    <row r="366" spans="1:5">
      <c r="A366" s="40">
        <v>45435</v>
      </c>
      <c r="B366" s="41">
        <v>98.491075845796701</v>
      </c>
      <c r="C366" s="41">
        <v>98.631530282015731</v>
      </c>
      <c r="D366" s="41">
        <v>105.25415643797047</v>
      </c>
      <c r="E366" s="41">
        <v>89.930863683017947</v>
      </c>
    </row>
    <row r="367" spans="1:5">
      <c r="A367" s="40">
        <v>45436</v>
      </c>
      <c r="B367" s="41">
        <v>98.852221076353075</v>
      </c>
      <c r="C367" s="41">
        <v>98.340554992163732</v>
      </c>
      <c r="D367" s="41">
        <v>105.75211457691012</v>
      </c>
      <c r="E367" s="41">
        <v>90.08224223352066</v>
      </c>
    </row>
    <row r="368" spans="1:5">
      <c r="A368" s="40">
        <v>45439</v>
      </c>
      <c r="B368" s="41">
        <v>98.974138343133049</v>
      </c>
      <c r="C368" s="41">
        <v>98.231881388709823</v>
      </c>
      <c r="D368" s="41">
        <v>105.07963839862246</v>
      </c>
      <c r="E368" s="41">
        <v>90.084853325672725</v>
      </c>
    </row>
    <row r="369" spans="1:5">
      <c r="A369" s="40">
        <v>45440</v>
      </c>
      <c r="B369" s="41">
        <v>98.956162655093976</v>
      </c>
      <c r="C369" s="41">
        <v>98.249976973381223</v>
      </c>
      <c r="D369" s="41">
        <v>104.74340030947866</v>
      </c>
      <c r="E369" s="41">
        <v>90.081751081561919</v>
      </c>
    </row>
    <row r="370" spans="1:5">
      <c r="A370" s="40">
        <v>45441</v>
      </c>
      <c r="B370" s="41">
        <v>98.477958942942479</v>
      </c>
      <c r="C370" s="41">
        <v>98.759374132024817</v>
      </c>
      <c r="D370" s="41">
        <v>104.49325778641318</v>
      </c>
      <c r="E370" s="41">
        <v>90.741979001699207</v>
      </c>
    </row>
    <row r="371" spans="1:5">
      <c r="A371" s="40">
        <v>45442</v>
      </c>
      <c r="B371" s="41">
        <v>98.859773100576803</v>
      </c>
      <c r="C371" s="41">
        <v>98.476735598227478</v>
      </c>
      <c r="D371" s="41">
        <v>105.60319251666648</v>
      </c>
      <c r="E371" s="41">
        <v>90.684249048140046</v>
      </c>
    </row>
    <row r="372" spans="1:5">
      <c r="A372" s="40">
        <v>45443</v>
      </c>
      <c r="B372" s="41">
        <v>98.902274746586926</v>
      </c>
      <c r="C372" s="41">
        <v>98.331489675516238</v>
      </c>
      <c r="D372" s="41">
        <v>106.80271317378507</v>
      </c>
      <c r="E372" s="41">
        <v>90.702593374528078</v>
      </c>
    </row>
    <row r="373" spans="1:5">
      <c r="A373" s="40">
        <v>45446</v>
      </c>
      <c r="B373" s="41">
        <v>99.406568081428858</v>
      </c>
      <c r="C373" s="41">
        <v>97.826485693323548</v>
      </c>
      <c r="D373" s="41">
        <v>106.66193528871102</v>
      </c>
      <c r="E373" s="41">
        <v>91.590553477559524</v>
      </c>
    </row>
    <row r="374" spans="1:5">
      <c r="A374" s="40">
        <v>45447</v>
      </c>
      <c r="B374" s="41">
        <v>99.435212755739116</v>
      </c>
      <c r="C374" s="41">
        <v>98.051291478996234</v>
      </c>
      <c r="D374" s="41">
        <v>105.63460576374912</v>
      </c>
      <c r="E374" s="41">
        <v>92.485320341979957</v>
      </c>
    </row>
    <row r="375" spans="1:5">
      <c r="A375" s="40">
        <v>45448</v>
      </c>
      <c r="B375" s="41">
        <v>99.284536003375905</v>
      </c>
      <c r="C375" s="41">
        <v>98.141503358174631</v>
      </c>
      <c r="D375" s="41">
        <v>105.3355981896662</v>
      </c>
      <c r="E375" s="41">
        <v>92.110242085515296</v>
      </c>
    </row>
    <row r="376" spans="1:5">
      <c r="A376" s="40">
        <v>45449</v>
      </c>
      <c r="B376" s="41">
        <v>99.442854123840078</v>
      </c>
      <c r="C376" s="41">
        <v>97.952249770431592</v>
      </c>
      <c r="D376" s="41">
        <v>105.43798210608371</v>
      </c>
      <c r="E376" s="41">
        <v>92.561148648995854</v>
      </c>
    </row>
    <row r="377" spans="1:5">
      <c r="A377" s="40">
        <v>45450</v>
      </c>
      <c r="B377" s="41">
        <v>98.700481479715876</v>
      </c>
      <c r="C377" s="41">
        <v>98.759374132024817</v>
      </c>
      <c r="D377" s="41">
        <v>105.9266326162581</v>
      </c>
      <c r="E377" s="41">
        <v>93.497787619736485</v>
      </c>
    </row>
    <row r="378" spans="1:5">
      <c r="A378" s="40">
        <v>45453</v>
      </c>
      <c r="B378" s="41">
        <v>98.451735615786973</v>
      </c>
      <c r="C378" s="41">
        <v>99.08964235949837</v>
      </c>
      <c r="D378" s="41">
        <v>106.67007946388058</v>
      </c>
      <c r="E378" s="41">
        <v>93.504472177812062</v>
      </c>
    </row>
    <row r="379" spans="1:5">
      <c r="A379" s="40">
        <v>45454</v>
      </c>
      <c r="B379" s="41">
        <v>98.376888719946777</v>
      </c>
      <c r="C379" s="41">
        <v>99.31105111255934</v>
      </c>
      <c r="D379" s="41">
        <v>107.41468976509871</v>
      </c>
      <c r="E379" s="41">
        <v>94.18329515298467</v>
      </c>
    </row>
    <row r="380" spans="1:5">
      <c r="A380" s="40">
        <v>45455</v>
      </c>
      <c r="B380" s="41">
        <v>98.926847914377191</v>
      </c>
      <c r="C380" s="41">
        <v>98.686279951891947</v>
      </c>
      <c r="D380" s="41">
        <v>107.52405440309012</v>
      </c>
      <c r="E380" s="41">
        <v>94.865012649775267</v>
      </c>
    </row>
    <row r="381" spans="1:5">
      <c r="A381" s="13"/>
      <c r="B381" s="13"/>
      <c r="C381" s="13"/>
      <c r="D381" s="13"/>
      <c r="E381" s="13"/>
    </row>
    <row r="382" spans="1:5">
      <c r="A382" s="13"/>
      <c r="B382" s="13"/>
      <c r="C382" s="13"/>
      <c r="D382" s="13"/>
      <c r="E382" s="13"/>
    </row>
    <row r="383" spans="1:5">
      <c r="A383" s="13"/>
      <c r="B383" s="13"/>
      <c r="C383" s="13"/>
      <c r="D383" s="13"/>
      <c r="E383" s="13"/>
    </row>
    <row r="384" spans="1:5">
      <c r="A384" s="13"/>
      <c r="B384" s="13"/>
      <c r="C384" s="13"/>
      <c r="D384" s="13"/>
      <c r="E384" s="13"/>
    </row>
    <row r="385" s="13" customFormat="1"/>
  </sheetData>
  <mergeCells count="2">
    <mergeCell ref="A1:E1"/>
    <mergeCell ref="H22:K25"/>
  </mergeCell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84BE1-2915-47C8-A7D7-84ED047A413B}">
  <sheetPr>
    <tabColor theme="2"/>
  </sheetPr>
  <dimension ref="A1:K380"/>
  <sheetViews>
    <sheetView zoomScaleNormal="100" workbookViewId="0">
      <selection activeCell="H7" sqref="H7"/>
    </sheetView>
  </sheetViews>
  <sheetFormatPr baseColWidth="10" defaultColWidth="10.85546875" defaultRowHeight="15"/>
  <cols>
    <col min="1" max="4" width="11" style="42" bestFit="1" customWidth="1"/>
    <col min="5" max="5" width="16.7109375" style="42" customWidth="1"/>
    <col min="6" max="6" width="11" style="13" bestFit="1" customWidth="1"/>
    <col min="7" max="16384" width="10.85546875" style="13"/>
  </cols>
  <sheetData>
    <row r="1" spans="1:8">
      <c r="A1" s="26"/>
      <c r="B1" s="131" t="s">
        <v>58</v>
      </c>
      <c r="C1" s="131"/>
      <c r="D1" s="131"/>
      <c r="E1" s="131"/>
    </row>
    <row r="2" spans="1:8">
      <c r="A2" s="43"/>
      <c r="B2" s="26" t="s">
        <v>2</v>
      </c>
      <c r="C2" s="26" t="s">
        <v>3</v>
      </c>
      <c r="D2" s="26" t="s">
        <v>47</v>
      </c>
      <c r="E2" s="26" t="s">
        <v>59</v>
      </c>
      <c r="F2" s="13" t="s">
        <v>60</v>
      </c>
    </row>
    <row r="3" spans="1:8">
      <c r="A3" s="40">
        <v>44928</v>
      </c>
      <c r="B3" s="41">
        <v>100</v>
      </c>
      <c r="C3" s="41">
        <v>100</v>
      </c>
      <c r="D3" s="41">
        <v>100</v>
      </c>
      <c r="E3" s="41">
        <v>100</v>
      </c>
    </row>
    <row r="4" spans="1:8">
      <c r="A4" s="40">
        <v>44929</v>
      </c>
      <c r="B4" s="41">
        <v>99.599947909884108</v>
      </c>
      <c r="C4" s="41">
        <v>100.67944472250387</v>
      </c>
      <c r="D4" s="41">
        <v>97.617215041686379</v>
      </c>
      <c r="E4" s="41">
        <v>99.356638998681206</v>
      </c>
      <c r="H4" s="6" t="s">
        <v>61</v>
      </c>
    </row>
    <row r="5" spans="1:8">
      <c r="A5" s="40">
        <v>44930</v>
      </c>
      <c r="B5" s="41">
        <v>100.35082693058992</v>
      </c>
      <c r="C5" s="41">
        <v>103.05698259117395</v>
      </c>
      <c r="D5" s="41">
        <v>96.760872002751867</v>
      </c>
      <c r="E5" s="41">
        <v>100.96336071085082</v>
      </c>
      <c r="H5" s="7" t="s">
        <v>62</v>
      </c>
    </row>
    <row r="6" spans="1:8">
      <c r="A6" s="40">
        <v>44931</v>
      </c>
      <c r="B6" s="41">
        <v>99.182185180362026</v>
      </c>
      <c r="C6" s="41">
        <v>102.68121335342278</v>
      </c>
      <c r="D6" s="41">
        <v>97.382889483096449</v>
      </c>
      <c r="E6" s="41">
        <v>102.50214850876731</v>
      </c>
      <c r="H6" s="7" t="s">
        <v>234</v>
      </c>
    </row>
    <row r="7" spans="1:8">
      <c r="A7" s="40">
        <v>44932</v>
      </c>
      <c r="B7" s="41">
        <v>101.44758432087511</v>
      </c>
      <c r="C7" s="41">
        <v>104.19440417625108</v>
      </c>
      <c r="D7" s="41">
        <v>97.620255762641321</v>
      </c>
      <c r="E7" s="41">
        <v>103.87452658422509</v>
      </c>
      <c r="H7" s="7" t="s">
        <v>64</v>
      </c>
    </row>
    <row r="8" spans="1:8">
      <c r="A8" s="40">
        <v>44935</v>
      </c>
      <c r="B8" s="41">
        <v>101.36970959760386</v>
      </c>
      <c r="C8" s="41">
        <v>105.51154148373092</v>
      </c>
      <c r="D8" s="41">
        <v>98.061540391226771</v>
      </c>
      <c r="E8" s="41">
        <v>104.52474425947575</v>
      </c>
    </row>
    <row r="9" spans="1:8">
      <c r="A9" s="40">
        <v>44936</v>
      </c>
      <c r="B9" s="41">
        <v>102.07709337153274</v>
      </c>
      <c r="C9" s="41">
        <v>105.22212915154989</v>
      </c>
      <c r="D9" s="41">
        <v>97.766210368478369</v>
      </c>
      <c r="E9" s="41">
        <v>105.34441031677926</v>
      </c>
    </row>
    <row r="10" spans="1:8">
      <c r="A10" s="40">
        <v>44937</v>
      </c>
      <c r="B10" s="41">
        <v>103.38872248990754</v>
      </c>
      <c r="C10" s="41">
        <v>106.31909524933288</v>
      </c>
      <c r="D10" s="41">
        <v>98.45170289875729</v>
      </c>
      <c r="E10" s="41">
        <v>106.13607333477097</v>
      </c>
    </row>
    <row r="11" spans="1:8">
      <c r="A11" s="40">
        <v>44938</v>
      </c>
      <c r="B11" s="41">
        <v>103.74189347571298</v>
      </c>
      <c r="C11" s="41">
        <v>107.01721173520329</v>
      </c>
      <c r="D11" s="41">
        <v>98.858209281420628</v>
      </c>
      <c r="E11" s="41">
        <v>106.57436084018465</v>
      </c>
    </row>
    <row r="12" spans="1:8">
      <c r="A12" s="40">
        <v>44939</v>
      </c>
      <c r="B12" s="41">
        <v>104.15653079828103</v>
      </c>
      <c r="C12" s="41">
        <v>107.64271580798166</v>
      </c>
      <c r="D12" s="41">
        <v>97.999585701769888</v>
      </c>
      <c r="E12" s="41">
        <v>106.62269264604949</v>
      </c>
    </row>
    <row r="13" spans="1:8">
      <c r="A13" s="40">
        <v>44942</v>
      </c>
      <c r="B13" s="41">
        <v>104.15653079828103</v>
      </c>
      <c r="C13" s="41">
        <v>107.80350043697113</v>
      </c>
      <c r="D13" s="41">
        <v>97.989323268546968</v>
      </c>
      <c r="E13" s="41">
        <v>106.07855793795808</v>
      </c>
    </row>
    <row r="14" spans="1:8">
      <c r="A14" s="40">
        <v>44943</v>
      </c>
      <c r="B14" s="41">
        <v>103.94504492772496</v>
      </c>
      <c r="C14" s="41">
        <v>108.25291940800138</v>
      </c>
      <c r="D14" s="41">
        <v>98.36922334285461</v>
      </c>
      <c r="E14" s="41">
        <v>105.92607557282017</v>
      </c>
    </row>
    <row r="15" spans="1:8">
      <c r="A15" s="40">
        <v>44944</v>
      </c>
      <c r="B15" s="41">
        <v>102.32738637843471</v>
      </c>
      <c r="C15" s="41">
        <v>108.25317873804812</v>
      </c>
      <c r="D15" s="41">
        <v>99.385014186863714</v>
      </c>
      <c r="E15" s="41">
        <v>106.3547495190932</v>
      </c>
    </row>
    <row r="16" spans="1:8">
      <c r="A16" s="40">
        <v>44945</v>
      </c>
      <c r="B16" s="41">
        <v>101.54577418934755</v>
      </c>
      <c r="C16" s="41">
        <v>106.17698238370991</v>
      </c>
      <c r="D16" s="41">
        <v>98.972236317230823</v>
      </c>
      <c r="E16" s="41">
        <v>106.59132171482401</v>
      </c>
    </row>
    <row r="17" spans="1:11">
      <c r="A17" s="40">
        <v>44946</v>
      </c>
      <c r="B17" s="41">
        <v>103.46685766375832</v>
      </c>
      <c r="C17" s="41">
        <v>106.84138596350188</v>
      </c>
      <c r="D17" s="41">
        <v>99.507023115180615</v>
      </c>
      <c r="E17" s="41">
        <v>106.80652117006149</v>
      </c>
    </row>
    <row r="18" spans="1:11">
      <c r="A18" s="40">
        <v>44949</v>
      </c>
      <c r="B18" s="41">
        <v>104.69618439901029</v>
      </c>
      <c r="C18" s="41">
        <v>107.64323446807515</v>
      </c>
      <c r="D18" s="41">
        <v>100.94889498300049</v>
      </c>
      <c r="E18" s="41">
        <v>106.85136967546504</v>
      </c>
    </row>
    <row r="19" spans="1:11">
      <c r="A19" s="40">
        <v>44950</v>
      </c>
      <c r="B19" s="41">
        <v>104.62169553327256</v>
      </c>
      <c r="C19" s="41">
        <v>107.70028707836177</v>
      </c>
      <c r="D19" s="41">
        <v>99.899656208487045</v>
      </c>
      <c r="E19" s="41">
        <v>107.14384146795129</v>
      </c>
    </row>
    <row r="20" spans="1:11">
      <c r="A20" s="40">
        <v>44951</v>
      </c>
      <c r="B20" s="41">
        <v>104.60268264096888</v>
      </c>
      <c r="C20" s="41">
        <v>107.57295602540395</v>
      </c>
      <c r="D20" s="41">
        <v>99.910108686769632</v>
      </c>
      <c r="E20" s="41">
        <v>107.203767788059</v>
      </c>
    </row>
    <row r="21" spans="1:11">
      <c r="A21" s="40">
        <v>44952</v>
      </c>
      <c r="B21" s="41">
        <v>105.7541346529496</v>
      </c>
      <c r="C21" s="41">
        <v>108.24384285636486</v>
      </c>
      <c r="D21" s="41">
        <v>101.36414343840924</v>
      </c>
      <c r="E21" s="41">
        <v>107.11570164686631</v>
      </c>
      <c r="H21" s="127" t="s">
        <v>67</v>
      </c>
      <c r="I21" s="127"/>
      <c r="J21" s="127"/>
      <c r="K21" s="127"/>
    </row>
    <row r="22" spans="1:11">
      <c r="A22" s="40">
        <v>44953</v>
      </c>
      <c r="B22" s="41">
        <v>106.01797108998568</v>
      </c>
      <c r="C22" s="41">
        <v>108.34835286520803</v>
      </c>
      <c r="D22" s="41">
        <v>101.6995729687509</v>
      </c>
      <c r="E22" s="41">
        <v>105.87177064169973</v>
      </c>
      <c r="H22" s="127"/>
      <c r="I22" s="127"/>
      <c r="J22" s="127"/>
      <c r="K22" s="127"/>
    </row>
    <row r="23" spans="1:11">
      <c r="A23" s="40">
        <v>44956</v>
      </c>
      <c r="B23" s="41">
        <v>104.64305248079178</v>
      </c>
      <c r="C23" s="41">
        <v>107.84577123459256</v>
      </c>
      <c r="D23" s="41">
        <v>101.44510263383448</v>
      </c>
      <c r="E23" s="41">
        <v>105.33938436390989</v>
      </c>
      <c r="H23" s="127"/>
      <c r="I23" s="127"/>
      <c r="J23" s="127"/>
      <c r="K23" s="127"/>
    </row>
    <row r="24" spans="1:11">
      <c r="A24" s="40">
        <v>44957</v>
      </c>
      <c r="B24" s="41">
        <v>106.1752832400052</v>
      </c>
      <c r="C24" s="41">
        <v>107.97076831712953</v>
      </c>
      <c r="D24" s="41">
        <v>101.14939252096673</v>
      </c>
      <c r="E24" s="41">
        <v>105.83744123672216</v>
      </c>
      <c r="H24" s="12" t="s">
        <v>19</v>
      </c>
      <c r="I24" s="11"/>
      <c r="J24" s="11"/>
      <c r="K24" s="11"/>
    </row>
    <row r="25" spans="1:11">
      <c r="A25" s="40">
        <v>44958</v>
      </c>
      <c r="B25" s="41">
        <v>107.28506315926553</v>
      </c>
      <c r="C25" s="41">
        <v>108.17797302448852</v>
      </c>
      <c r="D25" s="41">
        <v>100.87914844609658</v>
      </c>
      <c r="E25" s="41">
        <v>105.52874621818711</v>
      </c>
    </row>
    <row r="26" spans="1:11">
      <c r="A26" s="40">
        <v>44959</v>
      </c>
      <c r="B26" s="41">
        <v>108.86209141815341</v>
      </c>
      <c r="C26" s="41">
        <v>109.98498479029276</v>
      </c>
      <c r="D26" s="41">
        <v>100.98082255302734</v>
      </c>
      <c r="E26" s="41">
        <v>104.10871074540586</v>
      </c>
    </row>
    <row r="27" spans="1:11">
      <c r="A27" s="40">
        <v>44960</v>
      </c>
      <c r="B27" s="41">
        <v>107.73486131006639</v>
      </c>
      <c r="C27" s="41">
        <v>110.42221524912539</v>
      </c>
      <c r="D27" s="41">
        <v>100.99545602262296</v>
      </c>
      <c r="E27" s="41">
        <v>103.69849536534578</v>
      </c>
    </row>
    <row r="28" spans="1:11">
      <c r="A28" s="40">
        <v>44963</v>
      </c>
      <c r="B28" s="41">
        <v>107.07331683812997</v>
      </c>
      <c r="C28" s="41">
        <v>109.05995451350978</v>
      </c>
      <c r="D28" s="41">
        <v>100.45059683650994</v>
      </c>
      <c r="E28" s="41">
        <v>103.85733390554375</v>
      </c>
    </row>
    <row r="29" spans="1:11">
      <c r="A29" s="40">
        <v>44964</v>
      </c>
      <c r="B29" s="41">
        <v>108.4516213048574</v>
      </c>
      <c r="C29" s="41">
        <v>109.16005591155809</v>
      </c>
      <c r="D29" s="41">
        <v>100.17788217586391</v>
      </c>
      <c r="E29" s="41">
        <v>103.38996231477239</v>
      </c>
    </row>
    <row r="30" spans="1:11">
      <c r="A30" s="40">
        <v>44965</v>
      </c>
      <c r="B30" s="41">
        <v>107.24990233103269</v>
      </c>
      <c r="C30" s="41">
        <v>109.15590663080997</v>
      </c>
      <c r="D30" s="41">
        <v>101.27178153940299</v>
      </c>
      <c r="E30" s="41">
        <v>103.75944548397305</v>
      </c>
    </row>
    <row r="31" spans="1:11">
      <c r="A31" s="40">
        <v>44966</v>
      </c>
      <c r="B31" s="41">
        <v>106.30290402396145</v>
      </c>
      <c r="C31" s="41">
        <v>110.21890049246777</v>
      </c>
      <c r="D31" s="41">
        <v>101.80561811205438</v>
      </c>
      <c r="E31" s="41">
        <v>102.65940223176977</v>
      </c>
    </row>
    <row r="32" spans="1:11">
      <c r="A32" s="40">
        <v>44967</v>
      </c>
      <c r="B32" s="41">
        <v>106.53626774319574</v>
      </c>
      <c r="C32" s="41">
        <v>108.86519764839512</v>
      </c>
      <c r="D32" s="41">
        <v>102.48084820911039</v>
      </c>
      <c r="E32" s="41">
        <v>101.80804679469057</v>
      </c>
    </row>
    <row r="33" spans="1:5">
      <c r="A33" s="40">
        <v>44970</v>
      </c>
      <c r="B33" s="41">
        <v>107.75595780700611</v>
      </c>
      <c r="C33" s="41">
        <v>109.99120871141493</v>
      </c>
      <c r="D33" s="41">
        <v>101.98159983732144</v>
      </c>
      <c r="E33" s="41">
        <v>102.53791518617547</v>
      </c>
    </row>
    <row r="34" spans="1:5">
      <c r="A34" s="40">
        <v>44971</v>
      </c>
      <c r="B34" s="41">
        <v>107.72574553978383</v>
      </c>
      <c r="C34" s="41">
        <v>109.92378289925806</v>
      </c>
      <c r="D34" s="41">
        <v>101.34019776088911</v>
      </c>
      <c r="E34" s="41">
        <v>101.67367268101154</v>
      </c>
    </row>
    <row r="35" spans="1:5">
      <c r="A35" s="40">
        <v>44972</v>
      </c>
      <c r="B35" s="41">
        <v>108.02448235447324</v>
      </c>
      <c r="C35" s="41">
        <v>110.9942973322718</v>
      </c>
      <c r="D35" s="41">
        <v>102.70605160483551</v>
      </c>
      <c r="E35" s="41">
        <v>102.35360917185639</v>
      </c>
    </row>
    <row r="36" spans="1:5">
      <c r="A36" s="40">
        <v>44973</v>
      </c>
      <c r="B36" s="41">
        <v>106.53496549029822</v>
      </c>
      <c r="C36" s="41">
        <v>111.44034501269419</v>
      </c>
      <c r="D36" s="41">
        <v>103.60211406124391</v>
      </c>
      <c r="E36" s="41">
        <v>102.97289685159659</v>
      </c>
    </row>
    <row r="37" spans="1:5">
      <c r="A37" s="40">
        <v>44974</v>
      </c>
      <c r="B37" s="41">
        <v>106.24013543430135</v>
      </c>
      <c r="C37" s="41">
        <v>110.86152034833212</v>
      </c>
      <c r="D37" s="41">
        <v>101.27425212517889</v>
      </c>
      <c r="E37" s="41">
        <v>102.33105468239815</v>
      </c>
    </row>
    <row r="38" spans="1:5">
      <c r="A38" s="40">
        <v>44977</v>
      </c>
      <c r="B38" s="41">
        <v>106.24013543430135</v>
      </c>
      <c r="C38" s="41">
        <v>110.76453091084493</v>
      </c>
      <c r="D38" s="41">
        <v>101.30846023592196</v>
      </c>
      <c r="E38" s="41">
        <v>102.38625829600572</v>
      </c>
    </row>
    <row r="39" spans="1:5">
      <c r="A39" s="40">
        <v>44978</v>
      </c>
      <c r="B39" s="41">
        <v>104.11095194686808</v>
      </c>
      <c r="C39" s="41">
        <v>110.22564307368343</v>
      </c>
      <c r="D39" s="41">
        <v>99.98973756677708</v>
      </c>
      <c r="E39" s="41">
        <v>101.72563204335147</v>
      </c>
    </row>
    <row r="40" spans="1:5">
      <c r="A40" s="40">
        <v>44979</v>
      </c>
      <c r="B40" s="41">
        <v>103.94712853236099</v>
      </c>
      <c r="C40" s="41">
        <v>110.03062687852203</v>
      </c>
      <c r="D40" s="41">
        <v>99.934434454409143</v>
      </c>
      <c r="E40" s="41">
        <v>100.82628756179511</v>
      </c>
    </row>
    <row r="41" spans="1:5">
      <c r="A41" s="40">
        <v>44980</v>
      </c>
      <c r="B41" s="41">
        <v>104.50110691496289</v>
      </c>
      <c r="C41" s="41">
        <v>110.42688318996703</v>
      </c>
      <c r="D41" s="41">
        <v>100.96694926367043</v>
      </c>
      <c r="E41" s="41">
        <v>100.77948206677286</v>
      </c>
    </row>
    <row r="42" spans="1:5">
      <c r="A42" s="40">
        <v>44981</v>
      </c>
      <c r="B42" s="41">
        <v>103.39992186482614</v>
      </c>
      <c r="C42" s="41">
        <v>108.36935859899535</v>
      </c>
      <c r="D42" s="41">
        <v>101.32385388575631</v>
      </c>
      <c r="E42" s="41">
        <v>100.25188872054301</v>
      </c>
    </row>
    <row r="43" spans="1:5">
      <c r="A43" s="40">
        <v>44984</v>
      </c>
      <c r="B43" s="41">
        <v>103.71767157181924</v>
      </c>
      <c r="C43" s="41">
        <v>110.16366319250848</v>
      </c>
      <c r="D43" s="41">
        <v>101.8090389231287</v>
      </c>
      <c r="E43" s="41">
        <v>100.60324472104273</v>
      </c>
    </row>
    <row r="44" spans="1:5">
      <c r="A44" s="40">
        <v>44985</v>
      </c>
      <c r="B44" s="41">
        <v>103.40278682120068</v>
      </c>
      <c r="C44" s="41">
        <v>109.91392835748128</v>
      </c>
      <c r="D44" s="41">
        <v>102.52740924873287</v>
      </c>
      <c r="E44" s="41">
        <v>99.938693573149322</v>
      </c>
    </row>
    <row r="45" spans="1:5">
      <c r="A45" s="40">
        <v>44986</v>
      </c>
      <c r="B45" s="41">
        <v>102.91418153405391</v>
      </c>
      <c r="C45" s="41">
        <v>109.32706446166971</v>
      </c>
      <c r="D45" s="41">
        <v>102.15625124717072</v>
      </c>
      <c r="E45" s="41">
        <v>100.89744598254833</v>
      </c>
    </row>
    <row r="46" spans="1:5">
      <c r="A46" s="40">
        <v>44987</v>
      </c>
      <c r="B46" s="41">
        <v>103.69449147024352</v>
      </c>
      <c r="C46" s="41">
        <v>109.97124029781462</v>
      </c>
      <c r="D46" s="41">
        <v>102.76192485238249</v>
      </c>
      <c r="E46" s="41">
        <v>100.40392428549777</v>
      </c>
    </row>
    <row r="47" spans="1:5">
      <c r="A47" s="40">
        <v>44988</v>
      </c>
      <c r="B47" s="41">
        <v>105.36892824586535</v>
      </c>
      <c r="C47" s="41">
        <v>111.37706848128546</v>
      </c>
      <c r="D47" s="41">
        <v>103.37425003468323</v>
      </c>
      <c r="E47" s="41">
        <v>101.71945014086576</v>
      </c>
    </row>
    <row r="48" spans="1:5">
      <c r="A48" s="40">
        <v>44991</v>
      </c>
      <c r="B48" s="41">
        <v>105.44133350696706</v>
      </c>
      <c r="C48" s="41">
        <v>111.86927691003061</v>
      </c>
      <c r="D48" s="41">
        <v>103.14752627848063</v>
      </c>
      <c r="E48" s="41">
        <v>102.06257326878649</v>
      </c>
    </row>
    <row r="49" spans="1:5">
      <c r="A49" s="40">
        <v>44992</v>
      </c>
      <c r="B49" s="41">
        <v>103.82523766115379</v>
      </c>
      <c r="C49" s="41">
        <v>110.96628968722202</v>
      </c>
      <c r="D49" s="41">
        <v>102.68970772970272</v>
      </c>
      <c r="E49" s="41">
        <v>101.33507155220889</v>
      </c>
    </row>
    <row r="50" spans="1:5">
      <c r="A50" s="40">
        <v>44993</v>
      </c>
      <c r="B50" s="41">
        <v>103.97213178799322</v>
      </c>
      <c r="C50" s="41">
        <v>111.21239390159461</v>
      </c>
      <c r="D50" s="41">
        <v>102.93581608199305</v>
      </c>
      <c r="E50" s="41">
        <v>102.2674545501683</v>
      </c>
    </row>
    <row r="51" spans="1:5">
      <c r="A51" s="40">
        <v>44994</v>
      </c>
      <c r="B51" s="41">
        <v>102.05287146763902</v>
      </c>
      <c r="C51" s="41">
        <v>111.15197000070019</v>
      </c>
      <c r="D51" s="41">
        <v>102.82558994737654</v>
      </c>
      <c r="E51" s="41">
        <v>100.97846050978458</v>
      </c>
    </row>
    <row r="52" spans="1:5">
      <c r="A52" s="40">
        <v>44995</v>
      </c>
      <c r="B52" s="41">
        <v>100.57533533012111</v>
      </c>
      <c r="C52" s="41">
        <v>109.68442126610114</v>
      </c>
      <c r="D52" s="41">
        <v>102.50498393169021</v>
      </c>
      <c r="E52" s="41">
        <v>99.675911459346764</v>
      </c>
    </row>
    <row r="53" spans="1:5">
      <c r="A53" s="40">
        <v>44998</v>
      </c>
      <c r="B53" s="41">
        <v>100.42349264227113</v>
      </c>
      <c r="C53" s="41">
        <v>106.23559097427705</v>
      </c>
      <c r="D53" s="41">
        <v>101.42780853340328</v>
      </c>
      <c r="E53" s="41">
        <v>99.009200815085961</v>
      </c>
    </row>
    <row r="54" spans="1:5">
      <c r="A54" s="40">
        <v>44999</v>
      </c>
      <c r="B54" s="41">
        <v>102.07813517385075</v>
      </c>
      <c r="C54" s="41">
        <v>108.38621505203459</v>
      </c>
      <c r="D54" s="41">
        <v>100.70069613505362</v>
      </c>
      <c r="E54" s="41">
        <v>99.049867087663216</v>
      </c>
    </row>
    <row r="55" spans="1:5">
      <c r="A55" s="40">
        <v>45000</v>
      </c>
      <c r="B55" s="41">
        <v>101.36554238833182</v>
      </c>
      <c r="C55" s="41">
        <v>104.63759922615914</v>
      </c>
      <c r="D55" s="41">
        <v>98.759005760265751</v>
      </c>
      <c r="E55" s="41">
        <v>97.418464802744268</v>
      </c>
    </row>
    <row r="56" spans="1:5">
      <c r="A56" s="40">
        <v>45001</v>
      </c>
      <c r="B56" s="41">
        <v>103.14572209923168</v>
      </c>
      <c r="C56" s="41">
        <v>106.76566158984878</v>
      </c>
      <c r="D56" s="41">
        <v>98.792073600650724</v>
      </c>
      <c r="E56" s="41">
        <v>97.878093793018081</v>
      </c>
    </row>
    <row r="57" spans="1:5">
      <c r="A57" s="40">
        <v>45002</v>
      </c>
      <c r="B57" s="41">
        <v>102.00911577028258</v>
      </c>
      <c r="C57" s="41">
        <v>105.41740467675807</v>
      </c>
      <c r="D57" s="41">
        <v>97.151604645461433</v>
      </c>
      <c r="E57" s="41">
        <v>97.164539585298726</v>
      </c>
    </row>
    <row r="58" spans="1:5">
      <c r="A58" s="40">
        <v>45005</v>
      </c>
      <c r="B58" s="41">
        <v>102.91886964448496</v>
      </c>
      <c r="C58" s="41">
        <v>106.82893812125754</v>
      </c>
      <c r="D58" s="41">
        <v>98.255006261984718</v>
      </c>
      <c r="E58" s="41">
        <v>96.903370118057325</v>
      </c>
    </row>
    <row r="59" spans="1:5">
      <c r="A59" s="40">
        <v>45006</v>
      </c>
      <c r="B59" s="41">
        <v>104.25498111733297</v>
      </c>
      <c r="C59" s="41">
        <v>108.44145235199387</v>
      </c>
      <c r="D59" s="41">
        <v>100.70810789238129</v>
      </c>
      <c r="E59" s="41">
        <v>97.922754174677436</v>
      </c>
    </row>
    <row r="60" spans="1:5">
      <c r="A60" s="40">
        <v>45007</v>
      </c>
      <c r="B60" s="41">
        <v>102.53861179841124</v>
      </c>
      <c r="C60" s="41">
        <v>108.8071077179215</v>
      </c>
      <c r="D60" s="41">
        <v>100.17617177032676</v>
      </c>
      <c r="E60" s="41">
        <v>97.520013614820783</v>
      </c>
    </row>
    <row r="61" spans="1:5">
      <c r="A61" s="40">
        <v>45008</v>
      </c>
      <c r="B61" s="41">
        <v>102.84464122932673</v>
      </c>
      <c r="C61" s="41">
        <v>109.10378129141176</v>
      </c>
      <c r="D61" s="41">
        <v>100.25580065033419</v>
      </c>
      <c r="E61" s="41">
        <v>96.346401634799619</v>
      </c>
    </row>
    <row r="62" spans="1:5">
      <c r="A62" s="40">
        <v>45009</v>
      </c>
      <c r="B62" s="41">
        <v>103.42466466987888</v>
      </c>
      <c r="C62" s="41">
        <v>107.11938777362562</v>
      </c>
      <c r="D62" s="41">
        <v>99.751991197112829</v>
      </c>
      <c r="E62" s="41">
        <v>96.722733959848782</v>
      </c>
    </row>
    <row r="63" spans="1:5">
      <c r="A63" s="40">
        <v>45012</v>
      </c>
      <c r="B63" s="41">
        <v>103.59499934887356</v>
      </c>
      <c r="C63" s="41">
        <v>108.0011099326001</v>
      </c>
      <c r="D63" s="41">
        <v>99.927212742141165</v>
      </c>
      <c r="E63" s="41">
        <v>97.443679008320316</v>
      </c>
    </row>
    <row r="64" spans="1:5">
      <c r="A64" s="40">
        <v>45013</v>
      </c>
      <c r="B64" s="41">
        <v>103.43195728610497</v>
      </c>
      <c r="C64" s="41">
        <v>108.09420941938595</v>
      </c>
      <c r="D64" s="41">
        <v>99.673882677582853</v>
      </c>
      <c r="E64" s="41">
        <v>98.16344297868639</v>
      </c>
    </row>
    <row r="65" spans="1:5">
      <c r="A65" s="40">
        <v>45014</v>
      </c>
      <c r="B65" s="41">
        <v>104.90454486261231</v>
      </c>
      <c r="C65" s="41">
        <v>109.72954469423692</v>
      </c>
      <c r="D65" s="41">
        <v>100.98538363445975</v>
      </c>
      <c r="E65" s="41">
        <v>98.842775623458181</v>
      </c>
    </row>
    <row r="66" spans="1:5">
      <c r="A66" s="40">
        <v>45015</v>
      </c>
      <c r="B66" s="41">
        <v>105.50410209662718</v>
      </c>
      <c r="C66" s="41">
        <v>111.13381689742718</v>
      </c>
      <c r="D66" s="41">
        <v>100.89872308724399</v>
      </c>
      <c r="E66" s="41">
        <v>99.975069093803143</v>
      </c>
    </row>
    <row r="67" spans="1:5">
      <c r="A67" s="40">
        <v>45016</v>
      </c>
      <c r="B67" s="41">
        <v>107.02721708555802</v>
      </c>
      <c r="C67" s="41">
        <v>111.90221182596881</v>
      </c>
      <c r="D67" s="41">
        <v>101.19177256927618</v>
      </c>
      <c r="E67" s="41">
        <v>99.599422937526555</v>
      </c>
    </row>
    <row r="68" spans="1:5">
      <c r="A68" s="40">
        <v>45019</v>
      </c>
      <c r="B68" s="41">
        <v>107.42310196640187</v>
      </c>
      <c r="C68" s="41">
        <v>111.79847980726592</v>
      </c>
      <c r="D68" s="41">
        <v>100.89492218605032</v>
      </c>
      <c r="E68" s="41">
        <v>100.1165700199608</v>
      </c>
    </row>
    <row r="69" spans="1:5">
      <c r="A69" s="40">
        <v>45020</v>
      </c>
      <c r="B69" s="41">
        <v>106.8003646308113</v>
      </c>
      <c r="C69" s="41">
        <v>111.90921373723121</v>
      </c>
      <c r="D69" s="41">
        <v>99.355557202612744</v>
      </c>
      <c r="E69" s="41">
        <v>100.25216593943463</v>
      </c>
    </row>
    <row r="70" spans="1:5">
      <c r="A70" s="40">
        <v>45021</v>
      </c>
      <c r="B70" s="41">
        <v>106.53418413855971</v>
      </c>
      <c r="C70" s="41">
        <v>111.46938997793102</v>
      </c>
      <c r="D70" s="41">
        <v>99.511774241672711</v>
      </c>
      <c r="E70" s="41">
        <v>99.901288217359181</v>
      </c>
    </row>
    <row r="71" spans="1:5">
      <c r="A71" s="40">
        <v>45022</v>
      </c>
      <c r="B71" s="41">
        <v>106.91548378695144</v>
      </c>
      <c r="C71" s="41">
        <v>111.75698699978476</v>
      </c>
      <c r="D71" s="41">
        <v>100.2335653783512</v>
      </c>
      <c r="E71" s="41">
        <v>99.864597617353638</v>
      </c>
    </row>
    <row r="72" spans="1:5">
      <c r="A72" s="40">
        <v>45023</v>
      </c>
      <c r="B72" s="41">
        <v>106.91548378695144</v>
      </c>
      <c r="C72" s="41">
        <v>111.75698699978476</v>
      </c>
      <c r="D72" s="41">
        <v>100.2335653783512</v>
      </c>
      <c r="E72" s="41">
        <v>99.864597617353638</v>
      </c>
    </row>
    <row r="73" spans="1:5">
      <c r="A73" s="40">
        <v>45026</v>
      </c>
      <c r="B73" s="41">
        <v>107.02200807396795</v>
      </c>
      <c r="C73" s="41">
        <v>111.75698699978476</v>
      </c>
      <c r="D73" s="41">
        <v>100.37191818180089</v>
      </c>
      <c r="E73" s="41">
        <v>100.7606562099525</v>
      </c>
    </row>
    <row r="74" spans="1:5">
      <c r="A74" s="40">
        <v>45027</v>
      </c>
      <c r="B74" s="41">
        <v>107.01758041411642</v>
      </c>
      <c r="C74" s="41">
        <v>112.37522983125395</v>
      </c>
      <c r="D74" s="41">
        <v>100.85463263339737</v>
      </c>
      <c r="E74" s="41">
        <v>102.65780073453433</v>
      </c>
    </row>
    <row r="75" spans="1:5">
      <c r="A75" s="40">
        <v>45028</v>
      </c>
      <c r="B75" s="41">
        <v>106.5750748795416</v>
      </c>
      <c r="C75" s="41">
        <v>112.39442025471395</v>
      </c>
      <c r="D75" s="41">
        <v>101.73283085419553</v>
      </c>
      <c r="E75" s="41">
        <v>102.89864558687395</v>
      </c>
    </row>
    <row r="76" spans="1:5">
      <c r="A76" s="40">
        <v>45029</v>
      </c>
      <c r="B76" s="41">
        <v>107.98854017450191</v>
      </c>
      <c r="C76" s="41">
        <v>113.15192332129176</v>
      </c>
      <c r="D76" s="41">
        <v>101.96145506099496</v>
      </c>
      <c r="E76" s="41">
        <v>103.34167680862041</v>
      </c>
    </row>
    <row r="77" spans="1:5">
      <c r="A77" s="40">
        <v>45030</v>
      </c>
      <c r="B77" s="41">
        <v>107.76507357728873</v>
      </c>
      <c r="C77" s="41">
        <v>113.86534027992086</v>
      </c>
      <c r="D77" s="41">
        <v>102.95082964170805</v>
      </c>
      <c r="E77" s="41">
        <v>103.45767341173706</v>
      </c>
    </row>
    <row r="78" spans="1:5">
      <c r="A78" s="40">
        <v>45033</v>
      </c>
      <c r="B78" s="41">
        <v>108.12136997004818</v>
      </c>
      <c r="C78" s="41">
        <v>113.26525055172468</v>
      </c>
      <c r="D78" s="41">
        <v>103.95350737659899</v>
      </c>
      <c r="E78" s="41">
        <v>103.53882896357634</v>
      </c>
    </row>
    <row r="79" spans="1:5">
      <c r="A79" s="40">
        <v>45034</v>
      </c>
      <c r="B79" s="41">
        <v>108.21382992577158</v>
      </c>
      <c r="C79" s="41">
        <v>113.94832589488315</v>
      </c>
      <c r="D79" s="41">
        <v>104.04244846453095</v>
      </c>
      <c r="E79" s="41">
        <v>103.46831215068107</v>
      </c>
    </row>
    <row r="80" spans="1:5">
      <c r="A80" s="40">
        <v>45035</v>
      </c>
      <c r="B80" s="41">
        <v>108.204714155489</v>
      </c>
      <c r="C80" s="41">
        <v>113.93847135310638</v>
      </c>
      <c r="D80" s="41">
        <v>103.07074807436842</v>
      </c>
      <c r="E80" s="41">
        <v>102.74807253857396</v>
      </c>
    </row>
    <row r="81" spans="1:5">
      <c r="A81" s="40">
        <v>45036</v>
      </c>
      <c r="B81" s="41">
        <v>107.56061987237922</v>
      </c>
      <c r="C81" s="41">
        <v>113.71259488238084</v>
      </c>
      <c r="D81" s="41">
        <v>102.57853136978778</v>
      </c>
      <c r="E81" s="41">
        <v>102.75268647342415</v>
      </c>
    </row>
    <row r="82" spans="1:5">
      <c r="A82" s="40">
        <v>45037</v>
      </c>
      <c r="B82" s="41">
        <v>107.65776793853368</v>
      </c>
      <c r="C82" s="41">
        <v>114.3279850833357</v>
      </c>
      <c r="D82" s="41">
        <v>99.3352223812266</v>
      </c>
      <c r="E82" s="41">
        <v>101.90717854343703</v>
      </c>
    </row>
    <row r="83" spans="1:5">
      <c r="A83" s="40">
        <v>45040</v>
      </c>
      <c r="B83" s="41">
        <v>107.74944654251854</v>
      </c>
      <c r="C83" s="41">
        <v>114.15189998158756</v>
      </c>
      <c r="D83" s="41">
        <v>100.66268712311688</v>
      </c>
      <c r="E83" s="41">
        <v>102.33887187180493</v>
      </c>
    </row>
    <row r="84" spans="1:5">
      <c r="A84" s="40">
        <v>45041</v>
      </c>
      <c r="B84" s="41">
        <v>106.04583930199244</v>
      </c>
      <c r="C84" s="41">
        <v>113.53080451960406</v>
      </c>
      <c r="D84" s="41">
        <v>100.7158997398283</v>
      </c>
      <c r="E84" s="41">
        <v>101.2138005224831</v>
      </c>
    </row>
    <row r="85" spans="1:5">
      <c r="A85" s="40">
        <v>45042</v>
      </c>
      <c r="B85" s="41">
        <v>105.63849459565047</v>
      </c>
      <c r="C85" s="41">
        <v>112.74918375867782</v>
      </c>
      <c r="D85" s="41">
        <v>101.2102069400655</v>
      </c>
      <c r="E85" s="41">
        <v>100.35639476844264</v>
      </c>
    </row>
    <row r="86" spans="1:5">
      <c r="A86" s="40">
        <v>45043</v>
      </c>
      <c r="B86" s="41">
        <v>107.70543039458265</v>
      </c>
      <c r="C86" s="41">
        <v>113.01733102702478</v>
      </c>
      <c r="D86" s="41">
        <v>102.81855828016823</v>
      </c>
      <c r="E86" s="41">
        <v>100.40149012060243</v>
      </c>
    </row>
    <row r="87" spans="1:5">
      <c r="A87" s="40">
        <v>45044</v>
      </c>
      <c r="B87" s="41">
        <v>108.59434822242477</v>
      </c>
      <c r="C87" s="41">
        <v>113.05000661291619</v>
      </c>
      <c r="D87" s="41">
        <v>102.93011473020253</v>
      </c>
      <c r="E87" s="41">
        <v>101.5340990569392</v>
      </c>
    </row>
    <row r="88" spans="1:5">
      <c r="A88" s="40">
        <v>45047</v>
      </c>
      <c r="B88" s="41">
        <v>108.55241567912488</v>
      </c>
      <c r="C88" s="41">
        <v>113.05000661291619</v>
      </c>
      <c r="D88" s="41">
        <v>102.93011473020253</v>
      </c>
      <c r="E88" s="41">
        <v>101.5340990569392</v>
      </c>
    </row>
    <row r="89" spans="1:5">
      <c r="A89" s="40">
        <v>45048</v>
      </c>
      <c r="B89" s="41">
        <v>107.29469983070712</v>
      </c>
      <c r="C89" s="41">
        <v>111.37836513151925</v>
      </c>
      <c r="D89" s="41">
        <v>102.04165407618146</v>
      </c>
      <c r="E89" s="41">
        <v>100.08548232454213</v>
      </c>
    </row>
    <row r="90" spans="1:5">
      <c r="A90" s="40">
        <v>45049</v>
      </c>
      <c r="B90" s="41">
        <v>106.54382081000131</v>
      </c>
      <c r="C90" s="41">
        <v>111.77591809319804</v>
      </c>
      <c r="D90" s="41">
        <v>102.10322867551898</v>
      </c>
      <c r="E90" s="41">
        <v>99.957952248042048</v>
      </c>
    </row>
    <row r="91" spans="1:5">
      <c r="A91" s="40">
        <v>45050</v>
      </c>
      <c r="B91" s="41">
        <v>105.77471024873032</v>
      </c>
      <c r="C91" s="41">
        <v>111.17556903495509</v>
      </c>
      <c r="D91" s="41">
        <v>102.17620597843748</v>
      </c>
      <c r="E91" s="41">
        <v>99.75096392650029</v>
      </c>
    </row>
    <row r="92" spans="1:5">
      <c r="A92" s="40">
        <v>45051</v>
      </c>
      <c r="B92" s="41">
        <v>107.72887094673787</v>
      </c>
      <c r="C92" s="41">
        <v>112.56039148463859</v>
      </c>
      <c r="D92" s="41">
        <v>104.15267459914746</v>
      </c>
      <c r="E92" s="41">
        <v>101.32363100779759</v>
      </c>
    </row>
    <row r="93" spans="1:5">
      <c r="A93" s="40">
        <v>45054</v>
      </c>
      <c r="B93" s="41">
        <v>107.77757520510482</v>
      </c>
      <c r="C93" s="41">
        <v>112.77356078307299</v>
      </c>
      <c r="D93" s="41">
        <v>106.58658167851598</v>
      </c>
      <c r="E93" s="41">
        <v>101.65411494733075</v>
      </c>
    </row>
    <row r="94" spans="1:5">
      <c r="A94" s="40">
        <v>45055</v>
      </c>
      <c r="B94" s="41">
        <v>107.28402135694752</v>
      </c>
      <c r="C94" s="41">
        <v>112.11071318356159</v>
      </c>
      <c r="D94" s="41">
        <v>105.49192213473815</v>
      </c>
      <c r="E94" s="41">
        <v>102.11490732603615</v>
      </c>
    </row>
    <row r="95" spans="1:5">
      <c r="A95" s="40">
        <v>45056</v>
      </c>
      <c r="B95" s="41">
        <v>107.76507357728873</v>
      </c>
      <c r="C95" s="41">
        <v>111.68722721720708</v>
      </c>
      <c r="D95" s="41">
        <v>105.84768648646595</v>
      </c>
      <c r="E95" s="41">
        <v>101.79606022790459</v>
      </c>
    </row>
    <row r="96" spans="1:5">
      <c r="A96" s="40">
        <v>45057</v>
      </c>
      <c r="B96" s="41">
        <v>107.58223727047793</v>
      </c>
      <c r="C96" s="41">
        <v>111.76476690118746</v>
      </c>
      <c r="D96" s="41">
        <v>106.42523342284456</v>
      </c>
      <c r="E96" s="41">
        <v>101.1741163612765</v>
      </c>
    </row>
    <row r="97" spans="1:5">
      <c r="A97" s="40">
        <v>45058</v>
      </c>
      <c r="B97" s="41">
        <v>107.41190259148325</v>
      </c>
      <c r="C97" s="41">
        <v>111.97560222920109</v>
      </c>
      <c r="D97" s="41">
        <v>106.35852760689559</v>
      </c>
      <c r="E97" s="41">
        <v>101.28512829511482</v>
      </c>
    </row>
    <row r="98" spans="1:5">
      <c r="A98" s="40">
        <v>45061</v>
      </c>
      <c r="B98" s="41">
        <v>107.72965229847635</v>
      </c>
      <c r="C98" s="41">
        <v>111.93748071232777</v>
      </c>
      <c r="D98" s="41">
        <v>106.39121535716119</v>
      </c>
      <c r="E98" s="41">
        <v>101.46905897275796</v>
      </c>
    </row>
    <row r="99" spans="1:5">
      <c r="A99" s="40">
        <v>45062</v>
      </c>
      <c r="B99" s="41">
        <v>107.04258366974867</v>
      </c>
      <c r="C99" s="41">
        <v>111.91414100811963</v>
      </c>
      <c r="D99" s="41">
        <v>106.7874593066016</v>
      </c>
      <c r="E99" s="41">
        <v>101.14468768117649</v>
      </c>
    </row>
    <row r="100" spans="1:5">
      <c r="A100" s="40">
        <v>45063</v>
      </c>
      <c r="B100" s="41">
        <v>108.3154056517776</v>
      </c>
      <c r="C100" s="41">
        <v>112.11434380421616</v>
      </c>
      <c r="D100" s="41">
        <v>106.52709757483498</v>
      </c>
      <c r="E100" s="41">
        <v>101.33946967997575</v>
      </c>
    </row>
    <row r="101" spans="1:5">
      <c r="A101" s="40">
        <v>45064</v>
      </c>
      <c r="B101" s="41">
        <v>109.33845552806356</v>
      </c>
      <c r="C101" s="41">
        <v>113.26110127097655</v>
      </c>
      <c r="D101" s="41">
        <v>107.19795663551828</v>
      </c>
      <c r="E101" s="41">
        <v>101.45781952438017</v>
      </c>
    </row>
    <row r="102" spans="1:5">
      <c r="A102" s="40">
        <v>45065</v>
      </c>
      <c r="B102" s="41">
        <v>109.1803620263055</v>
      </c>
      <c r="C102" s="41">
        <v>113.98333545119539</v>
      </c>
      <c r="D102" s="41">
        <v>107.44387494274893</v>
      </c>
      <c r="E102" s="41">
        <v>100.91680569736702</v>
      </c>
    </row>
    <row r="103" spans="1:5">
      <c r="A103" s="40">
        <v>45068</v>
      </c>
      <c r="B103" s="41">
        <v>109.19729131397318</v>
      </c>
      <c r="C103" s="41">
        <v>113.73256329598117</v>
      </c>
      <c r="D103" s="41">
        <v>108.16414571894997</v>
      </c>
      <c r="E103" s="41">
        <v>100.3900487359919</v>
      </c>
    </row>
    <row r="104" spans="1:5">
      <c r="A104" s="40">
        <v>45069</v>
      </c>
      <c r="B104" s="41">
        <v>107.97187133741373</v>
      </c>
      <c r="C104" s="41">
        <v>112.61096084375623</v>
      </c>
      <c r="D104" s="41">
        <v>108.04631778194612</v>
      </c>
      <c r="E104" s="41">
        <v>100.05789317093067</v>
      </c>
    </row>
    <row r="105" spans="1:5">
      <c r="A105" s="40">
        <v>45070</v>
      </c>
      <c r="B105" s="41">
        <v>107.18166427920302</v>
      </c>
      <c r="C105" s="41">
        <v>110.57158935605756</v>
      </c>
      <c r="D105" s="41">
        <v>107.24812853127477</v>
      </c>
      <c r="E105" s="41">
        <v>99.475796809201569</v>
      </c>
    </row>
    <row r="106" spans="1:5">
      <c r="A106" s="40">
        <v>45071</v>
      </c>
      <c r="B106" s="41">
        <v>108.12032816773016</v>
      </c>
      <c r="C106" s="41">
        <v>110.72459408364432</v>
      </c>
      <c r="D106" s="41">
        <v>106.80931448846522</v>
      </c>
      <c r="E106" s="41">
        <v>99.523182564269547</v>
      </c>
    </row>
    <row r="107" spans="1:5">
      <c r="A107" s="40">
        <v>45072</v>
      </c>
      <c r="B107" s="41">
        <v>109.53118895689542</v>
      </c>
      <c r="C107" s="41">
        <v>112.48440778093871</v>
      </c>
      <c r="D107" s="41">
        <v>106.60482600424561</v>
      </c>
      <c r="E107" s="41">
        <v>99.910537178673621</v>
      </c>
    </row>
    <row r="108" spans="1:5">
      <c r="A108" s="40">
        <v>45075</v>
      </c>
      <c r="B108" s="41">
        <v>109.53118895689542</v>
      </c>
      <c r="C108" s="41">
        <v>112.03083952916037</v>
      </c>
      <c r="D108" s="41">
        <v>106.40299815086156</v>
      </c>
      <c r="E108" s="41">
        <v>99.951086680739181</v>
      </c>
    </row>
    <row r="109" spans="1:5">
      <c r="A109" s="40">
        <v>45076</v>
      </c>
      <c r="B109" s="41">
        <v>109.53301211095197</v>
      </c>
      <c r="C109" s="41">
        <v>111.29356420622962</v>
      </c>
      <c r="D109" s="41">
        <v>106.28954125023043</v>
      </c>
      <c r="E109" s="41">
        <v>98.851876856058141</v>
      </c>
    </row>
    <row r="110" spans="1:5">
      <c r="A110" s="40">
        <v>45077</v>
      </c>
      <c r="B110" s="41">
        <v>108.86391457220992</v>
      </c>
      <c r="C110" s="41">
        <v>109.38645104237712</v>
      </c>
      <c r="D110" s="41">
        <v>103.98391458614837</v>
      </c>
      <c r="E110" s="41">
        <v>98.538707047014867</v>
      </c>
    </row>
    <row r="111" spans="1:5">
      <c r="A111" s="40">
        <v>45078</v>
      </c>
      <c r="B111" s="41">
        <v>109.9367105091809</v>
      </c>
      <c r="C111" s="41">
        <v>110.41262003739538</v>
      </c>
      <c r="D111" s="41">
        <v>104.91893627979194</v>
      </c>
      <c r="E111" s="41">
        <v>99.794052176879205</v>
      </c>
    </row>
    <row r="112" spans="1:5">
      <c r="A112" s="40">
        <v>45079</v>
      </c>
      <c r="B112" s="41">
        <v>111.53457481442896</v>
      </c>
      <c r="C112" s="41">
        <v>112.12186437557214</v>
      </c>
      <c r="D112" s="41">
        <v>107.4478658890023</v>
      </c>
      <c r="E112" s="41">
        <v>101.51683356530374</v>
      </c>
    </row>
    <row r="113" spans="1:5">
      <c r="A113" s="40">
        <v>45082</v>
      </c>
      <c r="B113" s="41">
        <v>111.31110821721579</v>
      </c>
      <c r="C113" s="41">
        <v>111.33661299399131</v>
      </c>
      <c r="D113" s="41">
        <v>107.46002877282204</v>
      </c>
      <c r="E113" s="41">
        <v>101.88484354963379</v>
      </c>
    </row>
    <row r="114" spans="1:5">
      <c r="A114" s="40">
        <v>45083</v>
      </c>
      <c r="B114" s="41">
        <v>111.57312150019534</v>
      </c>
      <c r="C114" s="41">
        <v>111.38796034324925</v>
      </c>
      <c r="D114" s="41">
        <v>108.59801859020774</v>
      </c>
      <c r="E114" s="41">
        <v>103.74440431156364</v>
      </c>
    </row>
    <row r="115" spans="1:5">
      <c r="A115" s="40">
        <v>45084</v>
      </c>
      <c r="B115" s="41">
        <v>111.1478057038677</v>
      </c>
      <c r="C115" s="41">
        <v>111.30212209777261</v>
      </c>
      <c r="D115" s="41">
        <v>107.93210070107622</v>
      </c>
      <c r="E115" s="41">
        <v>104.05354869303646</v>
      </c>
    </row>
    <row r="116" spans="1:5">
      <c r="A116" s="40">
        <v>45085</v>
      </c>
      <c r="B116" s="41">
        <v>111.83565568433391</v>
      </c>
      <c r="C116" s="41">
        <v>111.45175553475153</v>
      </c>
      <c r="D116" s="41">
        <v>107.80724109686408</v>
      </c>
      <c r="E116" s="41">
        <v>104.06105497342411</v>
      </c>
    </row>
    <row r="117" spans="1:5">
      <c r="A117" s="40">
        <v>45086</v>
      </c>
      <c r="B117" s="41">
        <v>111.96405782002866</v>
      </c>
      <c r="C117" s="41">
        <v>111.24714412786008</v>
      </c>
      <c r="D117" s="41">
        <v>108.15350319560768</v>
      </c>
      <c r="E117" s="41">
        <v>104.10153324300576</v>
      </c>
    </row>
    <row r="118" spans="1:5">
      <c r="A118" s="40">
        <v>45089</v>
      </c>
      <c r="B118" s="41">
        <v>113.00768329209534</v>
      </c>
      <c r="C118" s="41">
        <v>111.93955535270182</v>
      </c>
      <c r="D118" s="41">
        <v>108.19588324391714</v>
      </c>
      <c r="E118" s="41">
        <v>104.1252559508801</v>
      </c>
    </row>
    <row r="119" spans="1:5">
      <c r="A119" s="40">
        <v>45090</v>
      </c>
      <c r="B119" s="41">
        <v>113.79111863523896</v>
      </c>
      <c r="C119" s="41">
        <v>112.74503447792972</v>
      </c>
      <c r="D119" s="41">
        <v>108.55829917273385</v>
      </c>
      <c r="E119" s="41">
        <v>104.43057406440796</v>
      </c>
    </row>
    <row r="120" spans="1:5">
      <c r="A120" s="40">
        <v>45091</v>
      </c>
      <c r="B120" s="41">
        <v>113.88435994270087</v>
      </c>
      <c r="C120" s="41">
        <v>113.48230980086045</v>
      </c>
      <c r="D120" s="41">
        <v>108.63526742190575</v>
      </c>
      <c r="E120" s="41">
        <v>105.23820921847899</v>
      </c>
    </row>
    <row r="121" spans="1:5">
      <c r="A121" s="40">
        <v>45092</v>
      </c>
      <c r="B121" s="41">
        <v>115.27125927855191</v>
      </c>
      <c r="C121" s="41">
        <v>113.20067737008213</v>
      </c>
      <c r="D121" s="41">
        <v>109.11836196362157</v>
      </c>
      <c r="E121" s="41">
        <v>105.45687805171023</v>
      </c>
    </row>
    <row r="122" spans="1:5">
      <c r="A122" s="40">
        <v>45093</v>
      </c>
      <c r="B122" s="41">
        <v>114.84802708686028</v>
      </c>
      <c r="C122" s="41">
        <v>113.97088760895102</v>
      </c>
      <c r="D122" s="41">
        <v>109.08396380781883</v>
      </c>
      <c r="E122" s="41">
        <v>105.16459868300741</v>
      </c>
    </row>
    <row r="123" spans="1:5">
      <c r="A123" s="40">
        <v>45096</v>
      </c>
      <c r="B123" s="41">
        <v>114.84802708686028</v>
      </c>
      <c r="C123" s="41">
        <v>113.12962093727066</v>
      </c>
      <c r="D123" s="41">
        <v>109.3564884234052</v>
      </c>
      <c r="E123" s="41">
        <v>105.44873239930207</v>
      </c>
    </row>
    <row r="124" spans="1:5">
      <c r="A124" s="40">
        <v>45097</v>
      </c>
      <c r="B124" s="41">
        <v>114.30420627685898</v>
      </c>
      <c r="C124" s="41">
        <v>112.6306699273098</v>
      </c>
      <c r="D124" s="41">
        <v>109.9051485107119</v>
      </c>
      <c r="E124" s="41">
        <v>104.81673160901371</v>
      </c>
    </row>
    <row r="125" spans="1:5">
      <c r="A125" s="40">
        <v>45098</v>
      </c>
      <c r="B125" s="41">
        <v>113.70464904284412</v>
      </c>
      <c r="C125" s="41">
        <v>112.10189596197185</v>
      </c>
      <c r="D125" s="41">
        <v>109.9051485107119</v>
      </c>
      <c r="E125" s="41">
        <v>104.65415717708163</v>
      </c>
    </row>
    <row r="126" spans="1:5">
      <c r="A126" s="40">
        <v>45099</v>
      </c>
      <c r="B126" s="41">
        <v>114.12657898163825</v>
      </c>
      <c r="C126" s="41">
        <v>111.62784063649967</v>
      </c>
      <c r="D126" s="41">
        <v>109.52866924747859</v>
      </c>
      <c r="E126" s="41">
        <v>103.73714991190985</v>
      </c>
    </row>
    <row r="127" spans="1:5">
      <c r="A127" s="40">
        <v>45100</v>
      </c>
      <c r="B127" s="41">
        <v>113.25250683682771</v>
      </c>
      <c r="C127" s="41">
        <v>110.77568210285547</v>
      </c>
      <c r="D127" s="41">
        <v>107.9372319176877</v>
      </c>
      <c r="E127" s="41">
        <v>103.25359913767647</v>
      </c>
    </row>
    <row r="128" spans="1:5">
      <c r="A128" s="40">
        <v>45103</v>
      </c>
      <c r="B128" s="41">
        <v>112.74436775621825</v>
      </c>
      <c r="C128" s="41">
        <v>111.00804182474992</v>
      </c>
      <c r="D128" s="41">
        <v>107.9372319176877</v>
      </c>
      <c r="E128" s="41">
        <v>103.25566582409049</v>
      </c>
    </row>
    <row r="129" spans="1:5">
      <c r="A129" s="40">
        <v>45104</v>
      </c>
      <c r="B129" s="41">
        <v>114.03594217997136</v>
      </c>
      <c r="C129" s="41">
        <v>111.64832771019348</v>
      </c>
      <c r="D129" s="41">
        <v>107.54383864414253</v>
      </c>
      <c r="E129" s="41">
        <v>103.08817893063096</v>
      </c>
    </row>
    <row r="130" spans="1:5">
      <c r="A130" s="40">
        <v>45105</v>
      </c>
      <c r="B130" s="41">
        <v>113.99557234014846</v>
      </c>
      <c r="C130" s="41">
        <v>112.67242206483769</v>
      </c>
      <c r="D130" s="41">
        <v>107.50830021798168</v>
      </c>
      <c r="E130" s="41">
        <v>102.54628296152579</v>
      </c>
    </row>
    <row r="131" spans="1:5">
      <c r="A131" s="40">
        <v>45106</v>
      </c>
      <c r="B131" s="41">
        <v>114.50553457481443</v>
      </c>
      <c r="C131" s="41">
        <v>112.93019613131435</v>
      </c>
      <c r="D131" s="41">
        <v>108.86370158364549</v>
      </c>
      <c r="E131" s="41">
        <v>103.07931438256459</v>
      </c>
    </row>
    <row r="132" spans="1:5">
      <c r="A132" s="40">
        <v>45107</v>
      </c>
      <c r="B132" s="41">
        <v>115.91040500065112</v>
      </c>
      <c r="C132" s="41">
        <v>114.08162153891637</v>
      </c>
      <c r="D132" s="41">
        <v>109.97527513773517</v>
      </c>
      <c r="E132" s="41">
        <v>103.25270045543978</v>
      </c>
    </row>
    <row r="133" spans="1:5">
      <c r="A133" s="40">
        <v>45110</v>
      </c>
      <c r="B133" s="41">
        <v>116.04609975257196</v>
      </c>
      <c r="C133" s="41">
        <v>114.05724451452117</v>
      </c>
      <c r="D133" s="41">
        <v>111.24857703761562</v>
      </c>
      <c r="E133" s="41">
        <v>104.19073318856601</v>
      </c>
    </row>
    <row r="134" spans="1:5">
      <c r="A134" s="40">
        <v>45111</v>
      </c>
      <c r="B134" s="41">
        <v>116.04609975257196</v>
      </c>
      <c r="C134" s="41">
        <v>113.87156420104301</v>
      </c>
      <c r="D134" s="41">
        <v>112.01901970957316</v>
      </c>
      <c r="E134" s="41">
        <v>103.79886175946048</v>
      </c>
    </row>
    <row r="135" spans="1:5">
      <c r="A135" s="40">
        <v>45112</v>
      </c>
      <c r="B135" s="41">
        <v>115.81768459434822</v>
      </c>
      <c r="C135" s="41">
        <v>112.82698277270499</v>
      </c>
      <c r="D135" s="41">
        <v>110.89376291118624</v>
      </c>
      <c r="E135" s="41">
        <v>103.69534365223473</v>
      </c>
    </row>
    <row r="136" spans="1:5">
      <c r="A136" s="40">
        <v>45113</v>
      </c>
      <c r="B136" s="41">
        <v>114.90011720276078</v>
      </c>
      <c r="C136" s="41">
        <v>109.51741271598951</v>
      </c>
      <c r="D136" s="41">
        <v>110.07732933478529</v>
      </c>
      <c r="E136" s="41">
        <v>102.61235387189943</v>
      </c>
    </row>
    <row r="137" spans="1:5">
      <c r="A137" s="40">
        <v>45114</v>
      </c>
      <c r="B137" s="41">
        <v>114.57090767026956</v>
      </c>
      <c r="C137" s="41">
        <v>109.86776760915851</v>
      </c>
      <c r="D137" s="41">
        <v>112.9285753652191</v>
      </c>
      <c r="E137" s="41">
        <v>103.84785463288614</v>
      </c>
    </row>
    <row r="138" spans="1:5">
      <c r="A138" s="40">
        <v>45117</v>
      </c>
      <c r="B138" s="41">
        <v>114.84646438338324</v>
      </c>
      <c r="C138" s="41">
        <v>110.38409373225211</v>
      </c>
      <c r="D138" s="41">
        <v>113.11386929841065</v>
      </c>
      <c r="E138" s="41">
        <v>103.74306699192033</v>
      </c>
    </row>
    <row r="139" spans="1:5">
      <c r="A139" s="40">
        <v>45118</v>
      </c>
      <c r="B139" s="41">
        <v>115.62078395624431</v>
      </c>
      <c r="C139" s="41">
        <v>111.16338052275752</v>
      </c>
      <c r="D139" s="41">
        <v>113.94094539815391</v>
      </c>
      <c r="E139" s="41">
        <v>103.9841635382755</v>
      </c>
    </row>
    <row r="140" spans="1:5">
      <c r="A140" s="40">
        <v>45119</v>
      </c>
      <c r="B140" s="41">
        <v>116.47766636280765</v>
      </c>
      <c r="C140" s="41">
        <v>113.07982956829328</v>
      </c>
      <c r="D140" s="41">
        <v>115.52021984412504</v>
      </c>
      <c r="E140" s="41">
        <v>104.30967713306697</v>
      </c>
    </row>
    <row r="141" spans="1:5">
      <c r="A141" s="40">
        <v>45120</v>
      </c>
      <c r="B141" s="41">
        <v>117.46425315796327</v>
      </c>
      <c r="C141" s="41">
        <v>113.89153261464332</v>
      </c>
      <c r="D141" s="41">
        <v>115.20398486481145</v>
      </c>
      <c r="E141" s="41">
        <v>105.32903675051719</v>
      </c>
    </row>
    <row r="142" spans="1:5">
      <c r="A142" s="40">
        <v>45121</v>
      </c>
      <c r="B142" s="41">
        <v>117.34392499023309</v>
      </c>
      <c r="C142" s="41">
        <v>114.10807320368559</v>
      </c>
      <c r="D142" s="41">
        <v>116.51054465013655</v>
      </c>
      <c r="E142" s="41">
        <v>104.38571612190771</v>
      </c>
    </row>
    <row r="143" spans="1:5">
      <c r="A143" s="40">
        <v>45124</v>
      </c>
      <c r="B143" s="41">
        <v>117.79632764682901</v>
      </c>
      <c r="C143" s="41">
        <v>112.98465544113337</v>
      </c>
      <c r="D143" s="41">
        <v>117.77453434209251</v>
      </c>
      <c r="E143" s="41">
        <v>104.59171301814061</v>
      </c>
    </row>
    <row r="144" spans="1:5">
      <c r="A144" s="40">
        <v>45125</v>
      </c>
      <c r="B144" s="41">
        <v>118.63471806224769</v>
      </c>
      <c r="C144" s="41">
        <v>113.32022852163719</v>
      </c>
      <c r="D144" s="41">
        <v>119.47182677012719</v>
      </c>
      <c r="E144" s="41">
        <v>105.01263357025425</v>
      </c>
    </row>
    <row r="145" spans="1:5">
      <c r="A145" s="40">
        <v>45126</v>
      </c>
      <c r="B145" s="41">
        <v>118.91444198463341</v>
      </c>
      <c r="C145" s="41">
        <v>113.12702763680306</v>
      </c>
      <c r="D145" s="41">
        <v>120.11759988293224</v>
      </c>
      <c r="E145" s="41">
        <v>104.89262636935133</v>
      </c>
    </row>
    <row r="146" spans="1:5">
      <c r="A146" s="40">
        <v>45127</v>
      </c>
      <c r="B146" s="41">
        <v>118.11095194686807</v>
      </c>
      <c r="C146" s="41">
        <v>113.42396054034008</v>
      </c>
      <c r="D146" s="41">
        <v>120.16397087749506</v>
      </c>
      <c r="E146" s="41">
        <v>104.81771609690888</v>
      </c>
    </row>
    <row r="147" spans="1:5">
      <c r="A147" s="40">
        <v>45128</v>
      </c>
      <c r="B147" s="41">
        <v>118.14923818205496</v>
      </c>
      <c r="C147" s="41">
        <v>113.88245606300683</v>
      </c>
      <c r="D147" s="41">
        <v>119.74587174619103</v>
      </c>
      <c r="E147" s="41">
        <v>105.42427893456954</v>
      </c>
    </row>
    <row r="148" spans="1:5">
      <c r="A148" s="40">
        <v>45131</v>
      </c>
      <c r="B148" s="41">
        <v>118.62586274254461</v>
      </c>
      <c r="C148" s="41">
        <v>113.66513748382428</v>
      </c>
      <c r="D148" s="41">
        <v>120.69932781062391</v>
      </c>
      <c r="E148" s="41">
        <v>105.67132690727274</v>
      </c>
    </row>
    <row r="149" spans="1:5">
      <c r="A149" s="40">
        <v>45132</v>
      </c>
      <c r="B149" s="41">
        <v>118.95976038546685</v>
      </c>
      <c r="C149" s="41">
        <v>113.8796034324925</v>
      </c>
      <c r="D149" s="41">
        <v>121.84605970075506</v>
      </c>
      <c r="E149" s="41">
        <v>106.30447712678902</v>
      </c>
    </row>
    <row r="150" spans="1:5">
      <c r="A150" s="40">
        <v>45133</v>
      </c>
      <c r="B150" s="41">
        <v>118.94126839432218</v>
      </c>
      <c r="C150" s="41">
        <v>112.70872827138369</v>
      </c>
      <c r="D150" s="41">
        <v>121.23772546470768</v>
      </c>
      <c r="E150" s="41">
        <v>106.63038505600711</v>
      </c>
    </row>
    <row r="151" spans="1:5">
      <c r="A151" s="40">
        <v>45134</v>
      </c>
      <c r="B151" s="41">
        <v>118.17710639406171</v>
      </c>
      <c r="C151" s="41">
        <v>115.33548231498744</v>
      </c>
      <c r="D151" s="41">
        <v>120.08244154689078</v>
      </c>
      <c r="E151" s="41">
        <v>105.93946193659878</v>
      </c>
    </row>
    <row r="152" spans="1:5">
      <c r="A152" s="40">
        <v>45135</v>
      </c>
      <c r="B152" s="41">
        <v>119.3444458913921</v>
      </c>
      <c r="C152" s="41">
        <v>115.82976538410669</v>
      </c>
      <c r="D152" s="41">
        <v>120.4703235137051</v>
      </c>
      <c r="E152" s="41">
        <v>105.96870245744395</v>
      </c>
    </row>
    <row r="153" spans="1:5">
      <c r="A153" s="40">
        <v>45138</v>
      </c>
      <c r="B153" s="41">
        <v>119.51972913139733</v>
      </c>
      <c r="C153" s="41">
        <v>115.95450313659693</v>
      </c>
      <c r="D153" s="41">
        <v>121.52241296411378</v>
      </c>
      <c r="E153" s="41">
        <v>106.99850872981908</v>
      </c>
    </row>
    <row r="154" spans="1:5">
      <c r="A154" s="40">
        <v>45139</v>
      </c>
      <c r="B154" s="41">
        <v>119.20119807266569</v>
      </c>
      <c r="C154" s="41">
        <v>114.30075542842619</v>
      </c>
      <c r="D154" s="41">
        <v>122.25142581306028</v>
      </c>
      <c r="E154" s="41">
        <v>106.80502827001749</v>
      </c>
    </row>
    <row r="155" spans="1:5">
      <c r="A155" s="40">
        <v>45140</v>
      </c>
      <c r="B155" s="41">
        <v>117.55150410209663</v>
      </c>
      <c r="C155" s="41">
        <v>112.458474776263</v>
      </c>
      <c r="D155" s="41">
        <v>120.33843224228467</v>
      </c>
      <c r="E155" s="41">
        <v>105.50589399612286</v>
      </c>
    </row>
    <row r="156" spans="1:5">
      <c r="A156" s="40">
        <v>45141</v>
      </c>
      <c r="B156" s="41">
        <v>117.25198593566873</v>
      </c>
      <c r="C156" s="41">
        <v>111.63198991724779</v>
      </c>
      <c r="D156" s="41">
        <v>119.20177274031674</v>
      </c>
      <c r="E156" s="41">
        <v>106.0668488746239</v>
      </c>
    </row>
    <row r="157" spans="1:5">
      <c r="A157" s="40">
        <v>45142</v>
      </c>
      <c r="B157" s="41">
        <v>116.63055085297565</v>
      </c>
      <c r="C157" s="41">
        <v>112.36537528947717</v>
      </c>
      <c r="D157" s="41">
        <v>119.58851443677297</v>
      </c>
      <c r="E157" s="41">
        <v>106.08314683688121</v>
      </c>
    </row>
    <row r="158" spans="1:5">
      <c r="A158" s="40">
        <v>45145</v>
      </c>
      <c r="B158" s="41">
        <v>117.68303164474541</v>
      </c>
      <c r="C158" s="41">
        <v>112.48440778093871</v>
      </c>
      <c r="D158" s="41">
        <v>120.07712028521964</v>
      </c>
      <c r="E158" s="41">
        <v>106.25492678820024</v>
      </c>
    </row>
    <row r="159" spans="1:5">
      <c r="A159" s="40">
        <v>45146</v>
      </c>
      <c r="B159" s="41">
        <v>117.18661284021357</v>
      </c>
      <c r="C159" s="41">
        <v>111.2227671034649</v>
      </c>
      <c r="D159" s="41">
        <v>118.61320319047645</v>
      </c>
      <c r="E159" s="41">
        <v>105.98514758667272</v>
      </c>
    </row>
    <row r="160" spans="1:5">
      <c r="A160" s="40">
        <v>45147</v>
      </c>
      <c r="B160" s="41">
        <v>116.36176585492903</v>
      </c>
      <c r="C160" s="41">
        <v>111.96133907662944</v>
      </c>
      <c r="D160" s="41">
        <v>120.51441396755172</v>
      </c>
      <c r="E160" s="41">
        <v>106.03894608530942</v>
      </c>
    </row>
    <row r="161" spans="1:5">
      <c r="A161" s="40">
        <v>45148</v>
      </c>
      <c r="B161" s="41">
        <v>116.3909363198333</v>
      </c>
      <c r="C161" s="41">
        <v>113.69132981854678</v>
      </c>
      <c r="D161" s="41">
        <v>119.54480407304573</v>
      </c>
      <c r="E161" s="41">
        <v>105.42587046835605</v>
      </c>
    </row>
    <row r="162" spans="1:5">
      <c r="A162" s="40">
        <v>45149</v>
      </c>
      <c r="B162" s="41">
        <v>116.2664409428311</v>
      </c>
      <c r="C162" s="41">
        <v>112.0650710953323</v>
      </c>
      <c r="D162" s="41">
        <v>118.91955582668649</v>
      </c>
      <c r="E162" s="41">
        <v>104.7013236420412</v>
      </c>
    </row>
    <row r="163" spans="1:5">
      <c r="A163" s="40">
        <v>45152</v>
      </c>
      <c r="B163" s="41">
        <v>116.93501758041411</v>
      </c>
      <c r="C163" s="41">
        <v>112.29587483694621</v>
      </c>
      <c r="D163" s="41">
        <v>118.13714031596894</v>
      </c>
      <c r="E163" s="41">
        <v>104.10719905360234</v>
      </c>
    </row>
    <row r="164" spans="1:5">
      <c r="A164" s="40">
        <v>45153</v>
      </c>
      <c r="B164" s="41">
        <v>115.58432087511395</v>
      </c>
      <c r="C164" s="41">
        <v>111.21550586215569</v>
      </c>
      <c r="D164" s="41">
        <v>118.13714031596894</v>
      </c>
      <c r="E164" s="41">
        <v>103.61408555824895</v>
      </c>
    </row>
    <row r="165" spans="1:5">
      <c r="A165" s="40">
        <v>45154</v>
      </c>
      <c r="B165" s="41">
        <v>114.71103008204193</v>
      </c>
      <c r="C165" s="41">
        <v>111.10399394205011</v>
      </c>
      <c r="D165" s="41">
        <v>118.07841639252668</v>
      </c>
      <c r="E165" s="41">
        <v>103.67906212705357</v>
      </c>
    </row>
    <row r="166" spans="1:5">
      <c r="A166" s="40">
        <v>45155</v>
      </c>
      <c r="B166" s="41">
        <v>113.82627946347179</v>
      </c>
      <c r="C166" s="41">
        <v>109.64033515815241</v>
      </c>
      <c r="D166" s="41">
        <v>116.5261283450306</v>
      </c>
      <c r="E166" s="41">
        <v>102.96604055437099</v>
      </c>
    </row>
    <row r="167" spans="1:5">
      <c r="A167" s="40">
        <v>45156</v>
      </c>
      <c r="B167" s="41">
        <v>113.80935017580414</v>
      </c>
      <c r="C167" s="41">
        <v>109.25445204857769</v>
      </c>
      <c r="D167" s="41">
        <v>116.55976632059462</v>
      </c>
      <c r="E167" s="41">
        <v>102.92456173225074</v>
      </c>
    </row>
    <row r="168" spans="1:5">
      <c r="A168" s="40">
        <v>45159</v>
      </c>
      <c r="B168" s="41">
        <v>114.59226461778877</v>
      </c>
      <c r="C168" s="41">
        <v>109.5635734643123</v>
      </c>
      <c r="D168" s="41">
        <v>116.36306968382203</v>
      </c>
      <c r="E168" s="41">
        <v>102.77960956475125</v>
      </c>
    </row>
    <row r="169" spans="1:5">
      <c r="A169" s="40">
        <v>45160</v>
      </c>
      <c r="B169" s="41">
        <v>114.27399400963667</v>
      </c>
      <c r="C169" s="41">
        <v>110.48419513030036</v>
      </c>
      <c r="D169" s="41">
        <v>117.04381108760886</v>
      </c>
      <c r="E169" s="41">
        <v>102.96374482948072</v>
      </c>
    </row>
    <row r="170" spans="1:5">
      <c r="A170" s="40">
        <v>45161</v>
      </c>
      <c r="B170" s="41">
        <v>115.53613751790598</v>
      </c>
      <c r="C170" s="41">
        <v>110.64757305975743</v>
      </c>
      <c r="D170" s="41">
        <v>117.6363715837025</v>
      </c>
      <c r="E170" s="41">
        <v>103.57242506499676</v>
      </c>
    </row>
    <row r="171" spans="1:5">
      <c r="A171" s="40">
        <v>45162</v>
      </c>
      <c r="B171" s="41">
        <v>113.98124755827584</v>
      </c>
      <c r="C171" s="41">
        <v>109.75418104867884</v>
      </c>
      <c r="D171" s="41">
        <v>115.31440104448765</v>
      </c>
      <c r="E171" s="41">
        <v>102.92039883230201</v>
      </c>
    </row>
    <row r="172" spans="1:5">
      <c r="A172" s="40">
        <v>45163</v>
      </c>
      <c r="B172" s="41">
        <v>114.74697226201329</v>
      </c>
      <c r="C172" s="41">
        <v>109.85869105752199</v>
      </c>
      <c r="D172" s="41">
        <v>114.91302587843577</v>
      </c>
      <c r="E172" s="41">
        <v>102.64100560533831</v>
      </c>
    </row>
    <row r="173" spans="1:5">
      <c r="A173" s="40">
        <v>45166</v>
      </c>
      <c r="B173" s="41">
        <v>115.46581586144032</v>
      </c>
      <c r="C173" s="41">
        <v>111.34828284609539</v>
      </c>
      <c r="D173" s="41">
        <v>114.60002166513681</v>
      </c>
      <c r="E173" s="41">
        <v>103.33875567232219</v>
      </c>
    </row>
    <row r="174" spans="1:5">
      <c r="A174" s="40">
        <v>45167</v>
      </c>
      <c r="B174" s="41">
        <v>117.14103398880063</v>
      </c>
      <c r="C174" s="41">
        <v>112.19836673936553</v>
      </c>
      <c r="D174" s="41">
        <v>115.16065459120357</v>
      </c>
      <c r="E174" s="41">
        <v>104.44418119782119</v>
      </c>
    </row>
    <row r="175" spans="1:5">
      <c r="A175" s="40">
        <v>45168</v>
      </c>
      <c r="B175" s="41">
        <v>117.59005078786299</v>
      </c>
      <c r="C175" s="41">
        <v>111.9089544071845</v>
      </c>
      <c r="D175" s="41">
        <v>114.56277283343881</v>
      </c>
      <c r="E175" s="41">
        <v>104.37639789577189</v>
      </c>
    </row>
    <row r="176" spans="1:5">
      <c r="A176" s="40">
        <v>45169</v>
      </c>
      <c r="B176" s="41">
        <v>117.40226592004166</v>
      </c>
      <c r="C176" s="41">
        <v>111.43697372208634</v>
      </c>
      <c r="D176" s="41">
        <v>114.20339762557703</v>
      </c>
      <c r="E176" s="41">
        <v>102.26450413723018</v>
      </c>
    </row>
    <row r="177" spans="1:5">
      <c r="A177" s="40">
        <v>45170</v>
      </c>
      <c r="B177" s="41">
        <v>117.61349134001824</v>
      </c>
      <c r="C177" s="41">
        <v>111.06172314442868</v>
      </c>
      <c r="D177" s="41">
        <v>113.95785940846575</v>
      </c>
      <c r="E177" s="41">
        <v>103.18028046956613</v>
      </c>
    </row>
    <row r="178" spans="1:5">
      <c r="A178" s="40">
        <v>45173</v>
      </c>
      <c r="B178" s="41">
        <v>117.61349134001824</v>
      </c>
      <c r="C178" s="41">
        <v>110.98988872147693</v>
      </c>
      <c r="D178" s="41">
        <v>113.84155183193936</v>
      </c>
      <c r="E178" s="41">
        <v>102.91246556830274</v>
      </c>
    </row>
    <row r="179" spans="1:5">
      <c r="A179" s="40">
        <v>45174</v>
      </c>
      <c r="B179" s="41">
        <v>117.12019794244041</v>
      </c>
      <c r="C179" s="41">
        <v>110.71214624139995</v>
      </c>
      <c r="D179" s="41">
        <v>112.65738106505052</v>
      </c>
      <c r="E179" s="41">
        <v>101.91994588475764</v>
      </c>
    </row>
    <row r="180" spans="1:5">
      <c r="A180" s="40">
        <v>45175</v>
      </c>
      <c r="B180" s="41">
        <v>116.30368537569996</v>
      </c>
      <c r="C180" s="41">
        <v>109.9108163969202</v>
      </c>
      <c r="D180" s="41">
        <v>112.23567107761249</v>
      </c>
      <c r="E180" s="41">
        <v>101.50937382461915</v>
      </c>
    </row>
    <row r="181" spans="1:5">
      <c r="A181" s="40">
        <v>45176</v>
      </c>
      <c r="B181" s="41">
        <v>115.93019924469333</v>
      </c>
      <c r="C181" s="41">
        <v>109.46373139631078</v>
      </c>
      <c r="D181" s="41">
        <v>111.85139996693216</v>
      </c>
      <c r="E181" s="41">
        <v>101.38673299865313</v>
      </c>
    </row>
    <row r="182" spans="1:5">
      <c r="A182" s="40">
        <v>45177</v>
      </c>
      <c r="B182" s="41">
        <v>116.09558536267744</v>
      </c>
      <c r="C182" s="41">
        <v>109.88306808191717</v>
      </c>
      <c r="D182" s="41">
        <v>111.53459485243953</v>
      </c>
      <c r="E182" s="41">
        <v>101.31674554642382</v>
      </c>
    </row>
    <row r="183" spans="1:5">
      <c r="A183" s="40">
        <v>45180</v>
      </c>
      <c r="B183" s="41">
        <v>116.87615574944654</v>
      </c>
      <c r="C183" s="41">
        <v>110.32755978205901</v>
      </c>
      <c r="D183" s="41">
        <v>111.73034126391369</v>
      </c>
      <c r="E183" s="41">
        <v>101.48062764563687</v>
      </c>
    </row>
    <row r="184" spans="1:5">
      <c r="A184" s="40">
        <v>45181</v>
      </c>
      <c r="B184" s="41">
        <v>116.21044406823803</v>
      </c>
      <c r="C184" s="41">
        <v>110.01480774566986</v>
      </c>
      <c r="D184" s="41">
        <v>111.86869406736338</v>
      </c>
      <c r="E184" s="41">
        <v>102.01686781422379</v>
      </c>
    </row>
    <row r="185" spans="1:5">
      <c r="A185" s="40">
        <v>45182</v>
      </c>
      <c r="B185" s="41">
        <v>116.35473368928244</v>
      </c>
      <c r="C185" s="41">
        <v>109.52752658781301</v>
      </c>
      <c r="D185" s="41">
        <v>112.42153514598311</v>
      </c>
      <c r="E185" s="41">
        <v>101.73740732024615</v>
      </c>
    </row>
    <row r="186" spans="1:5">
      <c r="A186" s="40">
        <v>45183</v>
      </c>
      <c r="B186" s="41">
        <v>117.33559057168902</v>
      </c>
      <c r="C186" s="41">
        <v>110.98677676091584</v>
      </c>
      <c r="D186" s="41">
        <v>114.06637513754512</v>
      </c>
      <c r="E186" s="41">
        <v>102.61546728202046</v>
      </c>
    </row>
    <row r="187" spans="1:5">
      <c r="A187" s="40">
        <v>45184</v>
      </c>
      <c r="B187" s="41">
        <v>115.9088422971741</v>
      </c>
      <c r="C187" s="41">
        <v>111.38355173245438</v>
      </c>
      <c r="D187" s="41">
        <v>114.07777784112614</v>
      </c>
      <c r="E187" s="41">
        <v>102.3596088512567</v>
      </c>
    </row>
    <row r="188" spans="1:5">
      <c r="A188" s="40">
        <v>45187</v>
      </c>
      <c r="B188" s="41">
        <v>115.99244693319442</v>
      </c>
      <c r="C188" s="41">
        <v>110.10842589254919</v>
      </c>
      <c r="D188" s="41">
        <v>114.07777784112614</v>
      </c>
      <c r="E188" s="41">
        <v>102.41470017115522</v>
      </c>
    </row>
    <row r="189" spans="1:5">
      <c r="A189" s="40">
        <v>45188</v>
      </c>
      <c r="B189" s="41">
        <v>115.74293527803098</v>
      </c>
      <c r="C189" s="41">
        <v>110.02595893768039</v>
      </c>
      <c r="D189" s="41">
        <v>114.07777784112614</v>
      </c>
      <c r="E189" s="41">
        <v>102.44412935726491</v>
      </c>
    </row>
    <row r="190" spans="1:5">
      <c r="A190" s="40">
        <v>45189</v>
      </c>
      <c r="B190" s="41">
        <v>114.65555410860789</v>
      </c>
      <c r="C190" s="41">
        <v>110.88900933328836</v>
      </c>
      <c r="D190" s="41">
        <v>112.75050314429551</v>
      </c>
      <c r="E190" s="41">
        <v>102.87684987127994</v>
      </c>
    </row>
    <row r="191" spans="1:5">
      <c r="A191" s="40">
        <v>45190</v>
      </c>
      <c r="B191" s="41">
        <v>112.77510092459954</v>
      </c>
      <c r="C191" s="41">
        <v>109.24511616689445</v>
      </c>
      <c r="D191" s="41">
        <v>111.32307470101162</v>
      </c>
      <c r="E191" s="41">
        <v>101.71882784936683</v>
      </c>
    </row>
    <row r="192" spans="1:5">
      <c r="A192" s="40">
        <v>45191</v>
      </c>
      <c r="B192" s="41">
        <v>112.51621304857404</v>
      </c>
      <c r="C192" s="41">
        <v>109.10429995150528</v>
      </c>
      <c r="D192" s="41">
        <v>110.83332858220685</v>
      </c>
      <c r="E192" s="41">
        <v>101.34150704116192</v>
      </c>
    </row>
    <row r="193" spans="1:5">
      <c r="A193" s="40">
        <v>45194</v>
      </c>
      <c r="B193" s="41">
        <v>112.96887615574944</v>
      </c>
      <c r="C193" s="41">
        <v>108.07242569545834</v>
      </c>
      <c r="D193" s="41">
        <v>109.95703081200554</v>
      </c>
      <c r="E193" s="41">
        <v>101.43646477536167</v>
      </c>
    </row>
    <row r="194" spans="1:5">
      <c r="A194" s="40">
        <v>45195</v>
      </c>
      <c r="B194" s="41">
        <v>111.3043365021487</v>
      </c>
      <c r="C194" s="41">
        <v>107.08204424689258</v>
      </c>
      <c r="D194" s="41">
        <v>109.51498600318135</v>
      </c>
      <c r="E194" s="41">
        <v>100.5663415269632</v>
      </c>
    </row>
    <row r="195" spans="1:5">
      <c r="A195" s="40">
        <v>45196</v>
      </c>
      <c r="B195" s="41">
        <v>111.32986065893998</v>
      </c>
      <c r="C195" s="41">
        <v>107.14687675858188</v>
      </c>
      <c r="D195" s="41">
        <v>109.51726654389755</v>
      </c>
      <c r="E195" s="41">
        <v>101.02476367413105</v>
      </c>
    </row>
    <row r="196" spans="1:5">
      <c r="A196" s="40">
        <v>45197</v>
      </c>
      <c r="B196" s="41">
        <v>111.98593566870684</v>
      </c>
      <c r="C196" s="41">
        <v>107.92175493829241</v>
      </c>
      <c r="D196" s="41">
        <v>110.69516582381684</v>
      </c>
      <c r="E196" s="41">
        <v>101.72286028315514</v>
      </c>
    </row>
    <row r="197" spans="1:5">
      <c r="A197" s="40">
        <v>45198</v>
      </c>
      <c r="B197" s="41">
        <v>111.68251074358642</v>
      </c>
      <c r="C197" s="41">
        <v>108.26147729954434</v>
      </c>
      <c r="D197" s="41">
        <v>110.86012493562222</v>
      </c>
      <c r="E197" s="41">
        <v>101.54166997884109</v>
      </c>
    </row>
    <row r="198" spans="1:5">
      <c r="A198" s="40">
        <v>45201</v>
      </c>
      <c r="B198" s="41">
        <v>111.69136606328951</v>
      </c>
      <c r="C198" s="41">
        <v>107.30117813640241</v>
      </c>
      <c r="D198" s="41">
        <v>109.38309473176091</v>
      </c>
      <c r="E198" s="41">
        <v>100.77864167266165</v>
      </c>
    </row>
    <row r="199" spans="1:5">
      <c r="A199" s="40">
        <v>45202</v>
      </c>
      <c r="B199" s="41">
        <v>110.15627034770152</v>
      </c>
      <c r="C199" s="41">
        <v>106.21095461983512</v>
      </c>
      <c r="D199" s="41">
        <v>108.05658021516902</v>
      </c>
      <c r="E199" s="41">
        <v>99.76283764564036</v>
      </c>
    </row>
    <row r="200" spans="1:5">
      <c r="A200" s="40">
        <v>45203</v>
      </c>
      <c r="B200" s="41">
        <v>111.04961583539523</v>
      </c>
      <c r="C200" s="41">
        <v>106.3214292197537</v>
      </c>
      <c r="D200" s="41">
        <v>108.31295100068226</v>
      </c>
      <c r="E200" s="41">
        <v>99.692660572899214</v>
      </c>
    </row>
    <row r="201" spans="1:5">
      <c r="A201" s="40">
        <v>45204</v>
      </c>
      <c r="B201" s="41">
        <v>110.9048053131918</v>
      </c>
      <c r="C201" s="41">
        <v>106.32039189956666</v>
      </c>
      <c r="D201" s="41">
        <v>106.72607475232378</v>
      </c>
      <c r="E201" s="41">
        <v>98.788741680619509</v>
      </c>
    </row>
    <row r="202" spans="1:5">
      <c r="A202" s="40">
        <v>45205</v>
      </c>
      <c r="B202" s="41">
        <v>112.21513217866909</v>
      </c>
      <c r="C202" s="41">
        <v>107.47752256819732</v>
      </c>
      <c r="D202" s="41">
        <v>107.55201058170894</v>
      </c>
      <c r="E202" s="41">
        <v>99.640306668915144</v>
      </c>
    </row>
    <row r="203" spans="1:5">
      <c r="A203" s="40">
        <v>45208</v>
      </c>
      <c r="B203" s="41">
        <v>112.92251595259799</v>
      </c>
      <c r="C203" s="41">
        <v>106.65129703922884</v>
      </c>
      <c r="D203" s="41">
        <v>107.55201058170894</v>
      </c>
      <c r="E203" s="41">
        <v>100.0671238569829</v>
      </c>
    </row>
    <row r="204" spans="1:5">
      <c r="A204" s="40">
        <v>45209</v>
      </c>
      <c r="B204" s="41">
        <v>113.51061336111472</v>
      </c>
      <c r="C204" s="41">
        <v>109.05424925248113</v>
      </c>
      <c r="D204" s="41">
        <v>109.87265080550598</v>
      </c>
      <c r="E204" s="41">
        <v>100.84532492752662</v>
      </c>
    </row>
    <row r="205" spans="1:5">
      <c r="A205" s="40">
        <v>45210</v>
      </c>
      <c r="B205" s="41">
        <v>113.99791639536399</v>
      </c>
      <c r="C205" s="41">
        <v>108.9393660417677</v>
      </c>
      <c r="D205" s="41">
        <v>109.86428882287991</v>
      </c>
      <c r="E205" s="41">
        <v>100.91488572336064</v>
      </c>
    </row>
    <row r="206" spans="1:5">
      <c r="A206" s="40">
        <v>45211</v>
      </c>
      <c r="B206" s="41">
        <v>113.28584451100403</v>
      </c>
      <c r="C206" s="41">
        <v>108.87271821975108</v>
      </c>
      <c r="D206" s="41">
        <v>110.23031560783063</v>
      </c>
      <c r="E206" s="41">
        <v>100.46580233145787</v>
      </c>
    </row>
    <row r="207" spans="1:5">
      <c r="A207" s="40">
        <v>45212</v>
      </c>
      <c r="B207" s="41">
        <v>112.71728089594998</v>
      </c>
      <c r="C207" s="41">
        <v>107.26201929934207</v>
      </c>
      <c r="D207" s="41">
        <v>109.80328435872147</v>
      </c>
      <c r="E207" s="41">
        <v>100.03944165016526</v>
      </c>
    </row>
    <row r="208" spans="1:5">
      <c r="A208" s="40">
        <v>45215</v>
      </c>
      <c r="B208" s="41">
        <v>113.91144680296914</v>
      </c>
      <c r="C208" s="41">
        <v>107.61833878358647</v>
      </c>
      <c r="D208" s="41">
        <v>111.23736437909429</v>
      </c>
      <c r="E208" s="41">
        <v>100.64104188875501</v>
      </c>
    </row>
    <row r="209" spans="1:5">
      <c r="A209" s="40">
        <v>45216</v>
      </c>
      <c r="B209" s="41">
        <v>113.90024742805052</v>
      </c>
      <c r="C209" s="41">
        <v>107.68213397508875</v>
      </c>
      <c r="D209" s="41">
        <v>111.95060348808703</v>
      </c>
      <c r="E209" s="41">
        <v>100.37991091432531</v>
      </c>
    </row>
    <row r="210" spans="1:5">
      <c r="A210" s="40">
        <v>45217</v>
      </c>
      <c r="B210" s="41">
        <v>112.37400703216565</v>
      </c>
      <c r="C210" s="41">
        <v>106.47728657785476</v>
      </c>
      <c r="D210" s="41">
        <v>110.15847857527019</v>
      </c>
      <c r="E210" s="41">
        <v>100.0125711184911</v>
      </c>
    </row>
    <row r="211" spans="1:5">
      <c r="A211" s="40">
        <v>45218</v>
      </c>
      <c r="B211" s="41">
        <v>111.42075791118636</v>
      </c>
      <c r="C211" s="41">
        <v>106.07454701524081</v>
      </c>
      <c r="D211" s="41">
        <v>108.58110457989589</v>
      </c>
      <c r="E211" s="41">
        <v>99.583554005841336</v>
      </c>
    </row>
    <row r="212" spans="1:5">
      <c r="A212" s="40">
        <v>45219</v>
      </c>
      <c r="B212" s="41">
        <v>110.01849199114469</v>
      </c>
      <c r="C212" s="41">
        <v>104.37204525827974</v>
      </c>
      <c r="D212" s="41">
        <v>107.02064459483344</v>
      </c>
      <c r="E212" s="41">
        <v>98.924210227261241</v>
      </c>
    </row>
    <row r="213" spans="1:5">
      <c r="A213" s="40">
        <v>45222</v>
      </c>
      <c r="B213" s="41">
        <v>109.83305117853888</v>
      </c>
      <c r="C213" s="41">
        <v>104.81472164809431</v>
      </c>
      <c r="D213" s="41">
        <v>104.58806783088271</v>
      </c>
      <c r="E213" s="41">
        <v>98.361777676383625</v>
      </c>
    </row>
    <row r="214" spans="1:5">
      <c r="A214" s="40">
        <v>45223</v>
      </c>
      <c r="B214" s="41">
        <v>110.63107175413467</v>
      </c>
      <c r="C214" s="41">
        <v>105.42725921853484</v>
      </c>
      <c r="D214" s="41">
        <v>105.61982245990524</v>
      </c>
      <c r="E214" s="41">
        <v>98.879945952063466</v>
      </c>
    </row>
    <row r="215" spans="1:5">
      <c r="A215" s="40">
        <v>45224</v>
      </c>
      <c r="B215" s="41">
        <v>109.04466727438469</v>
      </c>
      <c r="C215" s="41">
        <v>105.63420459584709</v>
      </c>
      <c r="D215" s="41">
        <v>104.82182325429359</v>
      </c>
      <c r="E215" s="41">
        <v>98.815664448359797</v>
      </c>
    </row>
    <row r="216" spans="1:5">
      <c r="A216" s="40">
        <v>45225</v>
      </c>
      <c r="B216" s="41">
        <v>107.75439510352909</v>
      </c>
      <c r="C216" s="41">
        <v>105.01310913386357</v>
      </c>
      <c r="D216" s="41">
        <v>105.82374080894581</v>
      </c>
      <c r="E216" s="41">
        <v>98.970921066265802</v>
      </c>
    </row>
    <row r="217" spans="1:5">
      <c r="A217" s="40">
        <v>45226</v>
      </c>
      <c r="B217" s="41">
        <v>107.23714025263706</v>
      </c>
      <c r="C217" s="41">
        <v>104.10441665002632</v>
      </c>
      <c r="D217" s="41">
        <v>105.82374080894581</v>
      </c>
      <c r="E217" s="41">
        <v>98.576618854917626</v>
      </c>
    </row>
    <row r="218" spans="1:5">
      <c r="A218" s="40">
        <v>45229</v>
      </c>
      <c r="B218" s="41">
        <v>108.52506836827712</v>
      </c>
      <c r="C218" s="41">
        <v>104.4664413952994</v>
      </c>
      <c r="D218" s="41">
        <v>103.25832254827618</v>
      </c>
      <c r="E218" s="41">
        <v>98.363689782411683</v>
      </c>
    </row>
    <row r="219" spans="1:5">
      <c r="A219" s="40">
        <v>45230</v>
      </c>
      <c r="B219" s="41">
        <v>109.22776403177497</v>
      </c>
      <c r="C219" s="41">
        <v>105.31704394866301</v>
      </c>
      <c r="D219" s="41">
        <v>102.76686602393428</v>
      </c>
      <c r="E219" s="41">
        <v>98.328799970607804</v>
      </c>
    </row>
    <row r="220" spans="1:5">
      <c r="A220" s="40">
        <v>45231</v>
      </c>
      <c r="B220" s="41">
        <v>110.37530928506317</v>
      </c>
      <c r="C220" s="41">
        <v>106.11033456169332</v>
      </c>
      <c r="D220" s="41">
        <v>102.76686602393428</v>
      </c>
      <c r="E220" s="41">
        <v>99.152624702691583</v>
      </c>
    </row>
    <row r="221" spans="1:5">
      <c r="A221" s="40">
        <v>45232</v>
      </c>
      <c r="B221" s="41">
        <v>112.45683031644744</v>
      </c>
      <c r="C221" s="41">
        <v>108.13077495597871</v>
      </c>
      <c r="D221" s="41">
        <v>103.77695551615287</v>
      </c>
      <c r="E221" s="41">
        <v>99.301319167489808</v>
      </c>
    </row>
    <row r="222" spans="1:5">
      <c r="A222" s="40">
        <v>45233</v>
      </c>
      <c r="B222" s="41">
        <v>113.51321786690976</v>
      </c>
      <c r="C222" s="41">
        <v>108.26173662959111</v>
      </c>
      <c r="D222" s="41">
        <v>106.81615611061382</v>
      </c>
      <c r="E222" s="41">
        <v>100.41153687673747</v>
      </c>
    </row>
    <row r="223" spans="1:5">
      <c r="A223" s="40">
        <v>45236</v>
      </c>
      <c r="B223" s="41">
        <v>113.71220210964967</v>
      </c>
      <c r="C223" s="41">
        <v>107.84603056463931</v>
      </c>
      <c r="D223" s="41">
        <v>105.95924293650023</v>
      </c>
      <c r="E223" s="41">
        <v>100.79948936414073</v>
      </c>
    </row>
    <row r="224" spans="1:5">
      <c r="A224" s="40">
        <v>45237</v>
      </c>
      <c r="B224" s="41">
        <v>114.03516082823285</v>
      </c>
      <c r="C224" s="41">
        <v>107.70936362999825</v>
      </c>
      <c r="D224" s="41">
        <v>107.39009219085847</v>
      </c>
      <c r="E224" s="41">
        <v>100.70682901991724</v>
      </c>
    </row>
    <row r="225" spans="1:5">
      <c r="A225" s="40">
        <v>45238</v>
      </c>
      <c r="B225" s="41">
        <v>114.14975908321397</v>
      </c>
      <c r="C225" s="41">
        <v>108.36080070745236</v>
      </c>
      <c r="D225" s="41">
        <v>107.33668952908735</v>
      </c>
      <c r="E225" s="41">
        <v>100.76440912262076</v>
      </c>
    </row>
    <row r="226" spans="1:5">
      <c r="A226" s="40">
        <v>45239</v>
      </c>
      <c r="B226" s="41">
        <v>113.22698268003649</v>
      </c>
      <c r="C226" s="41">
        <v>109.67586337455815</v>
      </c>
      <c r="D226" s="41">
        <v>107.00734144065558</v>
      </c>
      <c r="E226" s="41">
        <v>100.9154970992623</v>
      </c>
    </row>
    <row r="227" spans="1:5">
      <c r="A227" s="40">
        <v>45240</v>
      </c>
      <c r="B227" s="41">
        <v>114.9951816642792</v>
      </c>
      <c r="C227" s="41">
        <v>108.85015650568322</v>
      </c>
      <c r="D227" s="41">
        <v>106.78023759433361</v>
      </c>
      <c r="E227" s="41">
        <v>101.48367454807655</v>
      </c>
    </row>
    <row r="228" spans="1:5">
      <c r="A228" s="40">
        <v>45243</v>
      </c>
      <c r="B228" s="41">
        <v>114.89907540044277</v>
      </c>
      <c r="C228" s="41">
        <v>109.75340305853855</v>
      </c>
      <c r="D228" s="41">
        <v>108.83766541046882</v>
      </c>
      <c r="E228" s="41">
        <v>101.02850287272844</v>
      </c>
    </row>
    <row r="229" spans="1:5">
      <c r="A229" s="40">
        <v>45244</v>
      </c>
      <c r="B229" s="41">
        <v>117.09076702695663</v>
      </c>
      <c r="C229" s="41">
        <v>111.29719482688422</v>
      </c>
      <c r="D229" s="41">
        <v>108.55563854189829</v>
      </c>
      <c r="E229" s="41">
        <v>102.85969301155922</v>
      </c>
    </row>
    <row r="230" spans="1:5">
      <c r="A230" s="40">
        <v>45245</v>
      </c>
      <c r="B230" s="41">
        <v>117.27777054303945</v>
      </c>
      <c r="C230" s="41">
        <v>111.91465966821312</v>
      </c>
      <c r="D230" s="41">
        <v>109.75824367957642</v>
      </c>
      <c r="E230" s="41">
        <v>103.28523701602305</v>
      </c>
    </row>
    <row r="231" spans="1:5">
      <c r="A231" s="40">
        <v>45246</v>
      </c>
      <c r="B231" s="41">
        <v>117.41737205365281</v>
      </c>
      <c r="C231" s="41">
        <v>111.57545596705469</v>
      </c>
      <c r="D231" s="41">
        <v>108.8903078920012</v>
      </c>
      <c r="E231" s="41">
        <v>103.76275633264774</v>
      </c>
    </row>
    <row r="232" spans="1:5">
      <c r="A232" s="40">
        <v>45247</v>
      </c>
      <c r="B232" s="41">
        <v>117.5679124886053</v>
      </c>
      <c r="C232" s="41">
        <v>112.56920870622832</v>
      </c>
      <c r="D232" s="41">
        <v>109.67690439403184</v>
      </c>
      <c r="E232" s="41">
        <v>104.14541435744626</v>
      </c>
    </row>
    <row r="233" spans="1:5">
      <c r="A233" s="40">
        <v>45250</v>
      </c>
      <c r="B233" s="41">
        <v>118.43677562182575</v>
      </c>
      <c r="C233" s="41">
        <v>112.6117388338965</v>
      </c>
      <c r="D233" s="41">
        <v>111.01976278575651</v>
      </c>
      <c r="E233" s="41">
        <v>104.46281502795492</v>
      </c>
    </row>
    <row r="234" spans="1:5">
      <c r="A234" s="40">
        <v>45251</v>
      </c>
      <c r="B234" s="41">
        <v>118.19742153926292</v>
      </c>
      <c r="C234" s="41">
        <v>112.33918295475466</v>
      </c>
      <c r="D234" s="41">
        <v>110.04065063826633</v>
      </c>
      <c r="E234" s="41">
        <v>104.4503451263223</v>
      </c>
    </row>
    <row r="235" spans="1:5">
      <c r="A235" s="40">
        <v>45252</v>
      </c>
      <c r="B235" s="41">
        <v>118.6774319572861</v>
      </c>
      <c r="C235" s="41">
        <v>112.8609550088302</v>
      </c>
      <c r="D235" s="41">
        <v>110.23696718491954</v>
      </c>
      <c r="E235" s="41">
        <v>104.34361855504679</v>
      </c>
    </row>
    <row r="236" spans="1:5">
      <c r="A236" s="40">
        <v>45253</v>
      </c>
      <c r="B236" s="41">
        <v>118.6774319572861</v>
      </c>
      <c r="C236" s="41">
        <v>113.10213195231438</v>
      </c>
      <c r="D236" s="41">
        <v>110.36277701443011</v>
      </c>
      <c r="E236" s="41">
        <v>104.6717725274151</v>
      </c>
    </row>
    <row r="237" spans="1:5">
      <c r="A237" s="40">
        <v>45254</v>
      </c>
      <c r="B237" s="41">
        <v>118.74827451491079</v>
      </c>
      <c r="C237" s="41">
        <v>113.38168974271868</v>
      </c>
      <c r="D237" s="41">
        <v>109.7842798527531</v>
      </c>
      <c r="E237" s="41">
        <v>104.55698581957814</v>
      </c>
    </row>
    <row r="238" spans="1:5">
      <c r="A238" s="40">
        <v>45257</v>
      </c>
      <c r="B238" s="41">
        <v>118.51621304857404</v>
      </c>
      <c r="C238" s="41">
        <v>112.92293489000515</v>
      </c>
      <c r="D238" s="41">
        <v>109.41692275238459</v>
      </c>
      <c r="E238" s="41">
        <v>103.74443730219215</v>
      </c>
    </row>
    <row r="239" spans="1:5">
      <c r="A239" s="40">
        <v>45258</v>
      </c>
      <c r="B239" s="41">
        <v>118.63237400703217</v>
      </c>
      <c r="C239" s="41">
        <v>112.75722299012732</v>
      </c>
      <c r="D239" s="41">
        <v>109.78066899661911</v>
      </c>
      <c r="E239" s="41">
        <v>104.21590487314774</v>
      </c>
    </row>
    <row r="240" spans="1:5">
      <c r="A240" s="40">
        <v>45259</v>
      </c>
      <c r="B240" s="41">
        <v>118.52011980726658</v>
      </c>
      <c r="C240" s="41">
        <v>113.34097492537776</v>
      </c>
      <c r="D240" s="41">
        <v>110.08892208342598</v>
      </c>
      <c r="E240" s="41">
        <v>104.64963572538447</v>
      </c>
    </row>
    <row r="241" spans="1:5">
      <c r="A241" s="40">
        <v>45260</v>
      </c>
      <c r="B241" s="41">
        <v>118.96861570516994</v>
      </c>
      <c r="C241" s="41">
        <v>113.65061500120588</v>
      </c>
      <c r="D241" s="41">
        <v>110.57790802199202</v>
      </c>
      <c r="E241" s="41">
        <v>105.49375412045261</v>
      </c>
    </row>
    <row r="242" spans="1:5">
      <c r="A242" s="40">
        <v>45261</v>
      </c>
      <c r="B242" s="41">
        <v>119.66740460997526</v>
      </c>
      <c r="C242" s="41">
        <v>114.58524048971886</v>
      </c>
      <c r="D242" s="41">
        <v>111.87401532903452</v>
      </c>
      <c r="E242" s="41">
        <v>106.16529674014797</v>
      </c>
    </row>
    <row r="243" spans="1:5">
      <c r="A243" s="40">
        <v>45264</v>
      </c>
      <c r="B243" s="41">
        <v>119.02018491991144</v>
      </c>
      <c r="C243" s="41">
        <v>114.49291899307327</v>
      </c>
      <c r="D243" s="41">
        <v>110.67007987593857</v>
      </c>
      <c r="E243" s="41">
        <v>105.99828933298713</v>
      </c>
    </row>
    <row r="244" spans="1:5">
      <c r="A244" s="40">
        <v>45265</v>
      </c>
      <c r="B244" s="41">
        <v>118.9524677692408</v>
      </c>
      <c r="C244" s="41">
        <v>115.47370522990906</v>
      </c>
      <c r="D244" s="41">
        <v>112.22749914004611</v>
      </c>
      <c r="E244" s="41">
        <v>105.98845481147731</v>
      </c>
    </row>
    <row r="245" spans="1:5">
      <c r="A245" s="40">
        <v>45266</v>
      </c>
      <c r="B245" s="41">
        <v>118.48782393540827</v>
      </c>
      <c r="C245" s="41">
        <v>116.26440254247179</v>
      </c>
      <c r="D245" s="41">
        <v>112.50686537778107</v>
      </c>
      <c r="E245" s="41">
        <v>105.12935448613757</v>
      </c>
    </row>
    <row r="246" spans="1:5">
      <c r="A246" s="40">
        <v>45267</v>
      </c>
      <c r="B246" s="41">
        <v>119.43195728610496</v>
      </c>
      <c r="C246" s="41">
        <v>116.01829832809921</v>
      </c>
      <c r="D246" s="41">
        <v>113.47229428097403</v>
      </c>
      <c r="E246" s="41">
        <v>105.45782077318198</v>
      </c>
    </row>
    <row r="247" spans="1:5">
      <c r="A247" s="40">
        <v>45268</v>
      </c>
      <c r="B247" s="41">
        <v>119.92108347441072</v>
      </c>
      <c r="C247" s="41">
        <v>117.30301937973439</v>
      </c>
      <c r="D247" s="41">
        <v>113.47229428097403</v>
      </c>
      <c r="E247" s="41">
        <v>105.68003213107448</v>
      </c>
    </row>
    <row r="248" spans="1:5">
      <c r="A248" s="40">
        <v>45271</v>
      </c>
      <c r="B248" s="41">
        <v>120.39171767157183</v>
      </c>
      <c r="C248" s="41">
        <v>117.74076849866056</v>
      </c>
      <c r="D248" s="41">
        <v>111.83733663251556</v>
      </c>
      <c r="E248" s="41">
        <v>105.67623438770026</v>
      </c>
    </row>
    <row r="249" spans="1:5">
      <c r="A249" s="40">
        <v>45272</v>
      </c>
      <c r="B249" s="41">
        <v>120.94543560359421</v>
      </c>
      <c r="C249" s="41">
        <v>117.64792834192146</v>
      </c>
      <c r="D249" s="41">
        <v>112.38314604392703</v>
      </c>
      <c r="E249" s="41">
        <v>105.76757132879972</v>
      </c>
    </row>
    <row r="250" spans="1:5">
      <c r="A250" s="40">
        <v>45273</v>
      </c>
      <c r="B250" s="41">
        <v>122.59643182706081</v>
      </c>
      <c r="C250" s="41">
        <v>117.48143845190333</v>
      </c>
      <c r="D250" s="41">
        <v>114.41491777700492</v>
      </c>
      <c r="E250" s="41">
        <v>107.74846085143417</v>
      </c>
    </row>
    <row r="251" spans="1:5">
      <c r="A251" s="40">
        <v>45274</v>
      </c>
      <c r="B251" s="41">
        <v>122.92095324912098</v>
      </c>
      <c r="C251" s="41">
        <v>117.71405750384456</v>
      </c>
      <c r="D251" s="41">
        <v>116.81290634009325</v>
      </c>
      <c r="E251" s="41">
        <v>110.05379796915864</v>
      </c>
    </row>
    <row r="252" spans="1:5">
      <c r="A252" s="40">
        <v>45275</v>
      </c>
      <c r="B252" s="41">
        <v>122.91157702825888</v>
      </c>
      <c r="C252" s="41">
        <v>117.98064879191097</v>
      </c>
      <c r="D252" s="41">
        <v>116.65155808442182</v>
      </c>
      <c r="E252" s="41">
        <v>111.36731404325862</v>
      </c>
    </row>
    <row r="253" spans="1:5">
      <c r="A253" s="40">
        <v>45278</v>
      </c>
      <c r="B253" s="41">
        <v>123.46815991665582</v>
      </c>
      <c r="C253" s="41">
        <v>117.24648542954132</v>
      </c>
      <c r="D253" s="41">
        <v>115.00614795768078</v>
      </c>
      <c r="E253" s="41">
        <v>112.11138728083236</v>
      </c>
    </row>
    <row r="254" spans="1:5">
      <c r="A254" s="40">
        <v>45279</v>
      </c>
      <c r="B254" s="41">
        <v>124.19247297825238</v>
      </c>
      <c r="C254" s="41">
        <v>117.61654940626384</v>
      </c>
      <c r="D254" s="41">
        <v>115.17566815091857</v>
      </c>
      <c r="E254" s="41">
        <v>112.82065272743262</v>
      </c>
    </row>
    <row r="255" spans="1:5">
      <c r="A255" s="40">
        <v>45280</v>
      </c>
      <c r="B255" s="41">
        <v>122.36879802057561</v>
      </c>
      <c r="C255" s="41">
        <v>117.57557525887621</v>
      </c>
      <c r="D255" s="41">
        <v>115.43070862101403</v>
      </c>
      <c r="E255" s="41">
        <v>112.37478522809192</v>
      </c>
    </row>
    <row r="256" spans="1:5">
      <c r="A256" s="40">
        <v>45281</v>
      </c>
      <c r="B256" s="41">
        <v>123.62937882536788</v>
      </c>
      <c r="C256" s="41">
        <v>117.34321553698175</v>
      </c>
      <c r="D256" s="41">
        <v>116.07534146346099</v>
      </c>
      <c r="E256" s="41">
        <v>113.07576050034578</v>
      </c>
    </row>
    <row r="257" spans="1:5">
      <c r="A257" s="40">
        <v>45282</v>
      </c>
      <c r="B257" s="41">
        <v>123.83461388201589</v>
      </c>
      <c r="C257" s="41">
        <v>117.25530265113106</v>
      </c>
      <c r="D257" s="41">
        <v>116.94726819728957</v>
      </c>
      <c r="E257" s="41">
        <v>113.26891311397796</v>
      </c>
    </row>
    <row r="258" spans="1:5">
      <c r="A258" s="40">
        <v>45285</v>
      </c>
      <c r="B258" s="41">
        <v>123.83461388201589</v>
      </c>
      <c r="C258" s="41">
        <v>117.25530265113106</v>
      </c>
      <c r="D258" s="41">
        <v>116.94726819728957</v>
      </c>
      <c r="E258" s="41">
        <v>113.26891311397796</v>
      </c>
    </row>
    <row r="259" spans="1:5">
      <c r="A259" s="40">
        <v>45286</v>
      </c>
      <c r="B259" s="41">
        <v>124.35864044797501</v>
      </c>
      <c r="C259" s="41">
        <v>117.25530265113106</v>
      </c>
      <c r="D259" s="41">
        <v>118.17096833659262</v>
      </c>
      <c r="E259" s="41">
        <v>114.08722089094572</v>
      </c>
    </row>
    <row r="260" spans="1:5">
      <c r="A260" s="40">
        <v>45287</v>
      </c>
      <c r="B260" s="41">
        <v>124.53652819377523</v>
      </c>
      <c r="C260" s="41">
        <v>117.43449971344029</v>
      </c>
      <c r="D260" s="41">
        <v>117.8594844837711</v>
      </c>
      <c r="E260" s="41">
        <v>114.30749178486393</v>
      </c>
    </row>
    <row r="261" spans="1:5">
      <c r="A261" s="40">
        <v>45288</v>
      </c>
      <c r="B261" s="41">
        <v>124.58262794634717</v>
      </c>
      <c r="C261" s="41">
        <v>117.0714376479802</v>
      </c>
      <c r="D261" s="41">
        <v>118.76808991411865</v>
      </c>
      <c r="E261" s="41">
        <v>114.36387682219996</v>
      </c>
    </row>
    <row r="262" spans="1:5">
      <c r="A262" s="40">
        <v>45289</v>
      </c>
      <c r="B262" s="41">
        <v>124.23049876285974</v>
      </c>
      <c r="C262" s="41">
        <v>117.25452466099078</v>
      </c>
      <c r="D262" s="41">
        <v>117.78555695555417</v>
      </c>
      <c r="E262" s="41">
        <v>114.45068040983804</v>
      </c>
    </row>
    <row r="263" spans="1:5">
      <c r="A263" s="40">
        <v>45292</v>
      </c>
      <c r="B263" s="41">
        <v>124.23049876285974</v>
      </c>
      <c r="C263" s="41">
        <v>117.25452466099078</v>
      </c>
      <c r="D263" s="41">
        <v>117.78555695555417</v>
      </c>
      <c r="E263" s="41">
        <v>114.45068040983804</v>
      </c>
    </row>
    <row r="264" spans="1:5">
      <c r="A264" s="40">
        <v>45293</v>
      </c>
      <c r="B264" s="41">
        <v>123.52728219820288</v>
      </c>
      <c r="C264" s="41">
        <v>117.03072283063933</v>
      </c>
      <c r="D264" s="41">
        <v>118.02919472206861</v>
      </c>
      <c r="E264" s="41">
        <v>114.25795374110203</v>
      </c>
    </row>
    <row r="265" spans="1:5">
      <c r="A265" s="40">
        <v>45294</v>
      </c>
      <c r="B265" s="41">
        <v>122.53704909493423</v>
      </c>
      <c r="C265" s="41">
        <v>115.35337608821369</v>
      </c>
      <c r="D265" s="41">
        <v>116.67721416747912</v>
      </c>
      <c r="E265" s="41">
        <v>113.46889950867718</v>
      </c>
    </row>
    <row r="266" spans="1:5">
      <c r="A266" s="40">
        <v>45295</v>
      </c>
      <c r="B266" s="41">
        <v>122.11694231019665</v>
      </c>
      <c r="C266" s="41">
        <v>116.02452224922138</v>
      </c>
      <c r="D266" s="41">
        <v>115.47479907486067</v>
      </c>
      <c r="E266" s="41">
        <v>113.81891875637731</v>
      </c>
    </row>
    <row r="267" spans="1:5">
      <c r="A267" s="40">
        <v>45296</v>
      </c>
      <c r="B267" s="41">
        <v>122.33988800625082</v>
      </c>
      <c r="C267" s="41">
        <v>115.75222570012629</v>
      </c>
      <c r="D267" s="41">
        <v>114.93241047452352</v>
      </c>
      <c r="E267" s="41">
        <v>114.97981523601848</v>
      </c>
    </row>
    <row r="268" spans="1:5">
      <c r="A268" s="40">
        <v>45299</v>
      </c>
      <c r="B268" s="41">
        <v>124.06667534835265</v>
      </c>
      <c r="C268" s="41">
        <v>116.32197381285185</v>
      </c>
      <c r="D268" s="41">
        <v>115.09736958632892</v>
      </c>
      <c r="E268" s="41">
        <v>115.13123690378998</v>
      </c>
    </row>
    <row r="269" spans="1:5">
      <c r="A269" s="40">
        <v>45300</v>
      </c>
      <c r="B269" s="41">
        <v>123.88331814038287</v>
      </c>
      <c r="C269" s="41">
        <v>115.84714049723944</v>
      </c>
      <c r="D269" s="41">
        <v>116.07420119310289</v>
      </c>
      <c r="E269" s="41">
        <v>114.39487497199521</v>
      </c>
    </row>
    <row r="270" spans="1:5">
      <c r="A270" s="40">
        <v>45301</v>
      </c>
      <c r="B270" s="41">
        <v>124.58523245214219</v>
      </c>
      <c r="C270" s="41">
        <v>115.89407923570248</v>
      </c>
      <c r="D270" s="41">
        <v>115.09242841477716</v>
      </c>
      <c r="E270" s="41">
        <v>114.30224569391486</v>
      </c>
    </row>
    <row r="271" spans="1:5">
      <c r="A271" s="40">
        <v>45302</v>
      </c>
      <c r="B271" s="41">
        <v>124.50162781612188</v>
      </c>
      <c r="C271" s="41">
        <v>115.20166801086074</v>
      </c>
      <c r="D271" s="41">
        <v>114.57854657339257</v>
      </c>
      <c r="E271" s="41">
        <v>114.18368611757637</v>
      </c>
    </row>
    <row r="272" spans="1:5">
      <c r="A272" s="40">
        <v>45303</v>
      </c>
      <c r="B272" s="41">
        <v>124.59512957416329</v>
      </c>
      <c r="C272" s="41">
        <v>116.18037960732246</v>
      </c>
      <c r="D272" s="41">
        <v>113.43048436784362</v>
      </c>
      <c r="E272" s="41">
        <v>114.79073233688781</v>
      </c>
    </row>
    <row r="273" spans="1:5">
      <c r="A273" s="40">
        <v>45306</v>
      </c>
      <c r="B273" s="41">
        <v>124.59512957416329</v>
      </c>
      <c r="C273" s="41">
        <v>115.52323726883968</v>
      </c>
      <c r="D273" s="41">
        <v>113.9502576060784</v>
      </c>
      <c r="E273" s="41">
        <v>114.89191191913936</v>
      </c>
    </row>
    <row r="274" spans="1:5">
      <c r="A274" s="40">
        <v>45307</v>
      </c>
      <c r="B274" s="41">
        <v>124.13022528975127</v>
      </c>
      <c r="C274" s="41">
        <v>115.31136462063904</v>
      </c>
      <c r="D274" s="41">
        <v>113.46545265882541</v>
      </c>
      <c r="E274" s="41">
        <v>114.29875629956911</v>
      </c>
    </row>
    <row r="275" spans="1:5">
      <c r="A275" s="40">
        <v>45308</v>
      </c>
      <c r="B275" s="41">
        <v>123.43299908842297</v>
      </c>
      <c r="C275" s="41">
        <v>114.18509422757248</v>
      </c>
      <c r="D275" s="41">
        <v>112.15927296361967</v>
      </c>
      <c r="E275" s="41">
        <v>113.59675844870027</v>
      </c>
    </row>
    <row r="276" spans="1:5">
      <c r="A276" s="40">
        <v>45309</v>
      </c>
      <c r="B276" s="41">
        <v>124.51985935668705</v>
      </c>
      <c r="C276" s="41">
        <v>115.48096647121827</v>
      </c>
      <c r="D276" s="41">
        <v>111.51311976069526</v>
      </c>
      <c r="E276" s="41">
        <v>113.27447998632948</v>
      </c>
    </row>
    <row r="277" spans="1:5">
      <c r="A277" s="40">
        <v>45310</v>
      </c>
      <c r="B277" s="41">
        <v>126.05313191821853</v>
      </c>
      <c r="C277" s="41">
        <v>115.3715291914867</v>
      </c>
      <c r="D277" s="41">
        <v>111.07297540246795</v>
      </c>
      <c r="E277" s="41">
        <v>113.85162169708533</v>
      </c>
    </row>
    <row r="278" spans="1:5">
      <c r="A278" s="40">
        <v>45313</v>
      </c>
      <c r="B278" s="41">
        <v>126.32973043365021</v>
      </c>
      <c r="C278" s="41">
        <v>116.18815950872514</v>
      </c>
      <c r="D278" s="41">
        <v>112.52644001892848</v>
      </c>
      <c r="E278" s="41">
        <v>113.18636211099684</v>
      </c>
    </row>
    <row r="279" spans="1:5">
      <c r="A279" s="40">
        <v>45314</v>
      </c>
      <c r="B279" s="41">
        <v>126.69878890480533</v>
      </c>
      <c r="C279" s="41">
        <v>115.81446491134801</v>
      </c>
      <c r="D279" s="41">
        <v>113.3538962087911</v>
      </c>
      <c r="E279" s="41">
        <v>114.0433247620919</v>
      </c>
    </row>
    <row r="280" spans="1:5">
      <c r="A280" s="40">
        <v>45315</v>
      </c>
      <c r="B280" s="41">
        <v>126.80166688370882</v>
      </c>
      <c r="C280" s="41">
        <v>118.36108597050379</v>
      </c>
      <c r="D280" s="41">
        <v>115.1254962551621</v>
      </c>
      <c r="E280" s="41">
        <v>113.70694345381318</v>
      </c>
    </row>
    <row r="281" spans="1:5">
      <c r="A281" s="40">
        <v>45316</v>
      </c>
      <c r="B281" s="41">
        <v>127.46868081781481</v>
      </c>
      <c r="C281" s="41">
        <v>118.83177000536813</v>
      </c>
      <c r="D281" s="41">
        <v>113.788909350407</v>
      </c>
      <c r="E281" s="41">
        <v>114.42622431138064</v>
      </c>
    </row>
    <row r="282" spans="1:5">
      <c r="A282" s="40">
        <v>45317</v>
      </c>
      <c r="B282" s="41">
        <v>127.38559708295352</v>
      </c>
      <c r="C282" s="41">
        <v>120.21166518416324</v>
      </c>
      <c r="D282" s="41">
        <v>115.14031976981742</v>
      </c>
      <c r="E282" s="41">
        <v>115.6833065428674</v>
      </c>
    </row>
    <row r="283" spans="1:5">
      <c r="A283" s="40">
        <v>45320</v>
      </c>
      <c r="B283" s="41">
        <v>128.3482224247949</v>
      </c>
      <c r="C283" s="41">
        <v>120.31254457235177</v>
      </c>
      <c r="D283" s="41">
        <v>115.25415676056794</v>
      </c>
      <c r="E283" s="41">
        <v>116.0414719679755</v>
      </c>
    </row>
    <row r="284" spans="1:5">
      <c r="A284" s="40">
        <v>45321</v>
      </c>
      <c r="B284" s="41">
        <v>128.27112905326214</v>
      </c>
      <c r="C284" s="41">
        <v>120.91782090148311</v>
      </c>
      <c r="D284" s="41">
        <v>113.46887346989971</v>
      </c>
      <c r="E284" s="41">
        <v>115.70654306410901</v>
      </c>
    </row>
    <row r="285" spans="1:5">
      <c r="A285" s="40">
        <v>45322</v>
      </c>
      <c r="B285" s="41">
        <v>126.20523505664801</v>
      </c>
      <c r="C285" s="41">
        <v>120.5469789346203</v>
      </c>
      <c r="D285" s="41">
        <v>113.78263786343743</v>
      </c>
      <c r="E285" s="41">
        <v>115.65509233923082</v>
      </c>
    </row>
    <row r="286" spans="1:5">
      <c r="A286" s="40">
        <v>45323</v>
      </c>
      <c r="B286" s="41">
        <v>127.78200286495635</v>
      </c>
      <c r="C286" s="41">
        <v>120.29283548879823</v>
      </c>
      <c r="D286" s="41">
        <v>115.00424750708393</v>
      </c>
      <c r="E286" s="41">
        <v>116.23069524828878</v>
      </c>
    </row>
    <row r="287" spans="1:5">
      <c r="A287" s="40">
        <v>45324</v>
      </c>
      <c r="B287" s="41">
        <v>129.14728480270867</v>
      </c>
      <c r="C287" s="41">
        <v>120.70646691337599</v>
      </c>
      <c r="D287" s="41">
        <v>113.92441147796144</v>
      </c>
      <c r="E287" s="41">
        <v>116.12579781008861</v>
      </c>
    </row>
    <row r="288" spans="1:5">
      <c r="A288" s="40">
        <v>45327</v>
      </c>
      <c r="B288" s="41">
        <v>128.73577288709467</v>
      </c>
      <c r="C288" s="41">
        <v>120.7251386767425</v>
      </c>
      <c r="D288" s="41">
        <v>114.12737960170357</v>
      </c>
      <c r="E288" s="41">
        <v>116.0568639676362</v>
      </c>
    </row>
    <row r="289" spans="1:5">
      <c r="A289" s="40">
        <v>45328</v>
      </c>
      <c r="B289" s="41">
        <v>129.03320744888654</v>
      </c>
      <c r="C289" s="41">
        <v>121.64835364319815</v>
      </c>
      <c r="D289" s="41">
        <v>114.1256691961664</v>
      </c>
      <c r="E289" s="41">
        <v>117.39407450777665</v>
      </c>
    </row>
    <row r="290" spans="1:5">
      <c r="A290" s="40">
        <v>45329</v>
      </c>
      <c r="B290" s="41">
        <v>130.09662716499545</v>
      </c>
      <c r="C290" s="41">
        <v>121.336638926996</v>
      </c>
      <c r="D290" s="41">
        <v>114.22259217660506</v>
      </c>
      <c r="E290" s="41">
        <v>117.25464505677965</v>
      </c>
    </row>
    <row r="291" spans="1:5">
      <c r="A291" s="40">
        <v>45330</v>
      </c>
      <c r="B291" s="41">
        <v>130.17085558015367</v>
      </c>
      <c r="C291" s="41">
        <v>122.16467976629175</v>
      </c>
      <c r="D291" s="41">
        <v>114.04984121735265</v>
      </c>
      <c r="E291" s="41">
        <v>116.06983404018686</v>
      </c>
    </row>
    <row r="292" spans="1:5">
      <c r="A292" s="40">
        <v>45331</v>
      </c>
      <c r="B292" s="41">
        <v>130.91834874332596</v>
      </c>
      <c r="C292" s="41">
        <v>122.29667876009118</v>
      </c>
      <c r="D292" s="41">
        <v>114.64677274981898</v>
      </c>
      <c r="E292" s="41">
        <v>115.62906212756798</v>
      </c>
    </row>
    <row r="293" spans="1:5">
      <c r="A293" s="40">
        <v>45334</v>
      </c>
      <c r="B293" s="41">
        <v>130.79411381690323</v>
      </c>
      <c r="C293" s="41">
        <v>123.08711674260715</v>
      </c>
      <c r="D293" s="41">
        <v>115.94535064263735</v>
      </c>
      <c r="E293" s="41">
        <v>116.03430725109018</v>
      </c>
    </row>
    <row r="294" spans="1:5">
      <c r="A294" s="40">
        <v>45335</v>
      </c>
      <c r="B294" s="41">
        <v>129.00559968745929</v>
      </c>
      <c r="C294" s="41">
        <v>121.60712016576376</v>
      </c>
      <c r="D294" s="41">
        <v>114.48542449414757</v>
      </c>
      <c r="E294" s="41">
        <v>115.30681379308122</v>
      </c>
    </row>
    <row r="295" spans="1:5">
      <c r="A295" s="40">
        <v>45336</v>
      </c>
      <c r="B295" s="41">
        <v>130.24143768719884</v>
      </c>
      <c r="C295" s="41">
        <v>122.12422427899763</v>
      </c>
      <c r="D295" s="41">
        <v>115.61144147277321</v>
      </c>
      <c r="E295" s="41">
        <v>115.77955057405431</v>
      </c>
    </row>
    <row r="296" spans="1:5">
      <c r="A296" s="40">
        <v>45337</v>
      </c>
      <c r="B296" s="41">
        <v>130.99960932413072</v>
      </c>
      <c r="C296" s="41">
        <v>123.00464978773834</v>
      </c>
      <c r="D296" s="41">
        <v>117.60748473463059</v>
      </c>
      <c r="E296" s="41">
        <v>116.66135036621753</v>
      </c>
    </row>
    <row r="297" spans="1:5">
      <c r="A297" s="40">
        <v>45338</v>
      </c>
      <c r="B297" s="41">
        <v>130.3703607240526</v>
      </c>
      <c r="C297" s="41">
        <v>123.58762373284856</v>
      </c>
      <c r="D297" s="41">
        <v>120.42794346539564</v>
      </c>
      <c r="E297" s="41">
        <v>117.03431250445809</v>
      </c>
    </row>
    <row r="298" spans="1:5">
      <c r="A298" s="40">
        <v>45341</v>
      </c>
      <c r="B298" s="41">
        <v>130.3703607240526</v>
      </c>
      <c r="C298" s="41">
        <v>123.52071658078518</v>
      </c>
      <c r="D298" s="41">
        <v>121.29644938814994</v>
      </c>
      <c r="E298" s="41">
        <v>116.53943781752869</v>
      </c>
    </row>
    <row r="299" spans="1:5">
      <c r="A299" s="40">
        <v>45342</v>
      </c>
      <c r="B299" s="41">
        <v>129.58744628206799</v>
      </c>
      <c r="C299" s="41">
        <v>123.44836349773993</v>
      </c>
      <c r="D299" s="41">
        <v>120.65960839315002</v>
      </c>
      <c r="E299" s="41">
        <v>117.05623743745333</v>
      </c>
    </row>
    <row r="300" spans="1:5">
      <c r="A300" s="40">
        <v>45343</v>
      </c>
      <c r="B300" s="41">
        <v>129.75126969657509</v>
      </c>
      <c r="C300" s="41">
        <v>123.83813655801603</v>
      </c>
      <c r="D300" s="41">
        <v>118.80514870075696</v>
      </c>
      <c r="E300" s="41">
        <v>117.54998042198214</v>
      </c>
    </row>
    <row r="301" spans="1:5">
      <c r="A301" s="40">
        <v>45344</v>
      </c>
      <c r="B301" s="41">
        <v>132.4919911446803</v>
      </c>
      <c r="C301" s="41">
        <v>125.91407358230747</v>
      </c>
      <c r="D301" s="41">
        <v>118.5430765634532</v>
      </c>
      <c r="E301" s="41">
        <v>117.96369918059428</v>
      </c>
    </row>
    <row r="302" spans="1:5">
      <c r="A302" s="40">
        <v>45345</v>
      </c>
      <c r="B302" s="41">
        <v>132.53809089725226</v>
      </c>
      <c r="C302" s="41">
        <v>126.36038059277661</v>
      </c>
      <c r="D302" s="41">
        <v>117.62952996155389</v>
      </c>
      <c r="E302" s="41">
        <v>117.91299170727879</v>
      </c>
    </row>
    <row r="303" spans="1:5">
      <c r="A303" s="40">
        <v>45348</v>
      </c>
      <c r="B303" s="41">
        <v>132.03620263055086</v>
      </c>
      <c r="C303" s="41">
        <v>126.14565531406166</v>
      </c>
      <c r="D303" s="41">
        <v>117.98548435834138</v>
      </c>
      <c r="E303" s="41">
        <v>117.73945517268525</v>
      </c>
    </row>
    <row r="304" spans="1:5">
      <c r="A304" s="40">
        <v>45349</v>
      </c>
      <c r="B304" s="41">
        <v>132.26149238182057</v>
      </c>
      <c r="C304" s="41">
        <v>126.70191826435587</v>
      </c>
      <c r="D304" s="41">
        <v>120.15028763319783</v>
      </c>
      <c r="E304" s="41">
        <v>118.06751201281796</v>
      </c>
    </row>
    <row r="305" spans="1:5">
      <c r="A305" s="40">
        <v>45350</v>
      </c>
      <c r="B305" s="41">
        <v>132.04219299387944</v>
      </c>
      <c r="C305" s="41">
        <v>126.6508302451447</v>
      </c>
      <c r="D305" s="41">
        <v>120.57294784593427</v>
      </c>
      <c r="E305" s="41">
        <v>116.67056788987512</v>
      </c>
    </row>
    <row r="306" spans="1:5">
      <c r="A306" s="40">
        <v>45351</v>
      </c>
      <c r="B306" s="41">
        <v>132.73264748014066</v>
      </c>
      <c r="C306" s="41">
        <v>126.49523221709038</v>
      </c>
      <c r="D306" s="41">
        <v>122.57678295523868</v>
      </c>
      <c r="E306" s="41">
        <v>116.42314898821874</v>
      </c>
    </row>
    <row r="307" spans="1:5">
      <c r="A307" s="40">
        <v>45352</v>
      </c>
      <c r="B307" s="41">
        <v>133.7955462950905</v>
      </c>
      <c r="C307" s="41">
        <v>126.93842726699842</v>
      </c>
      <c r="D307" s="41">
        <v>123.17295430746631</v>
      </c>
      <c r="E307" s="41">
        <v>116.87986027001429</v>
      </c>
    </row>
    <row r="308" spans="1:5">
      <c r="A308" s="40">
        <v>45355</v>
      </c>
      <c r="B308" s="41">
        <v>133.63589008985542</v>
      </c>
      <c r="C308" s="41">
        <v>127.40677733144194</v>
      </c>
      <c r="D308" s="41">
        <v>120.50320130903039</v>
      </c>
      <c r="E308" s="41">
        <v>117.04523613364782</v>
      </c>
    </row>
    <row r="309" spans="1:5">
      <c r="A309" s="40">
        <v>45356</v>
      </c>
      <c r="B309" s="41">
        <v>132.27373355905715</v>
      </c>
      <c r="C309" s="41">
        <v>126.89200718862888</v>
      </c>
      <c r="D309" s="41">
        <v>118.94654222516159</v>
      </c>
      <c r="E309" s="41">
        <v>117.28985638063341</v>
      </c>
    </row>
    <row r="310" spans="1:5">
      <c r="A310" s="40">
        <v>45357</v>
      </c>
      <c r="B310" s="41">
        <v>132.95377002213831</v>
      </c>
      <c r="C310" s="41">
        <v>127.47342515345854</v>
      </c>
      <c r="D310" s="41">
        <v>120.64098397730103</v>
      </c>
      <c r="E310" s="41">
        <v>117.43582824387573</v>
      </c>
    </row>
    <row r="311" spans="1:5">
      <c r="A311" s="40">
        <v>45358</v>
      </c>
      <c r="B311" s="41">
        <v>134.32374007032163</v>
      </c>
      <c r="C311" s="41">
        <v>128.99647051806363</v>
      </c>
      <c r="D311" s="41">
        <v>120.82228696423923</v>
      </c>
      <c r="E311" s="41">
        <v>117.64984257483465</v>
      </c>
    </row>
    <row r="312" spans="1:5">
      <c r="A312" s="40">
        <v>45359</v>
      </c>
      <c r="B312" s="41">
        <v>133.4468029691366</v>
      </c>
      <c r="C312" s="41">
        <v>128.65648882676493</v>
      </c>
      <c r="D312" s="41">
        <v>120.44314707017034</v>
      </c>
      <c r="E312" s="41">
        <v>116.77981451279931</v>
      </c>
    </row>
    <row r="313" spans="1:5">
      <c r="A313" s="40">
        <v>45362</v>
      </c>
      <c r="B313" s="41">
        <v>133.29704388592262</v>
      </c>
      <c r="C313" s="41">
        <v>127.86060491326707</v>
      </c>
      <c r="D313" s="41">
        <v>121.94165236577592</v>
      </c>
      <c r="E313" s="41">
        <v>116.85471076002052</v>
      </c>
    </row>
    <row r="314" spans="1:5">
      <c r="A314" s="40">
        <v>45363</v>
      </c>
      <c r="B314" s="41">
        <v>134.79020705821071</v>
      </c>
      <c r="C314" s="41">
        <v>129.2293489000516</v>
      </c>
      <c r="D314" s="41">
        <v>123.5707186173842</v>
      </c>
      <c r="E314" s="41">
        <v>116.62260154782666</v>
      </c>
    </row>
    <row r="315" spans="1:5">
      <c r="A315" s="40">
        <v>45364</v>
      </c>
      <c r="B315" s="41">
        <v>134.53079828102619</v>
      </c>
      <c r="C315" s="41">
        <v>129.67928653117536</v>
      </c>
      <c r="D315" s="41">
        <v>123.36033873631438</v>
      </c>
      <c r="E315" s="41">
        <v>117.56311196828169</v>
      </c>
    </row>
    <row r="316" spans="1:5">
      <c r="A316" s="40">
        <v>45365</v>
      </c>
      <c r="B316" s="41">
        <v>134.14455007162388</v>
      </c>
      <c r="C316" s="41">
        <v>129.48660430643474</v>
      </c>
      <c r="D316" s="41">
        <v>122.78260175487607</v>
      </c>
      <c r="E316" s="41">
        <v>117.73732014363007</v>
      </c>
    </row>
    <row r="317" spans="1:5">
      <c r="A317" s="40">
        <v>45366</v>
      </c>
      <c r="B317" s="41">
        <v>133.27490558666491</v>
      </c>
      <c r="C317" s="41">
        <v>129.30247997323713</v>
      </c>
      <c r="D317" s="41">
        <v>122.8405654980796</v>
      </c>
      <c r="E317" s="41">
        <v>118.01227086624053</v>
      </c>
    </row>
    <row r="318" spans="1:5">
      <c r="A318" s="40">
        <v>45369</v>
      </c>
      <c r="B318" s="41">
        <v>134.11694231019663</v>
      </c>
      <c r="C318" s="41">
        <v>129.2179383779943</v>
      </c>
      <c r="D318" s="41">
        <v>122.66287336727537</v>
      </c>
      <c r="E318" s="41">
        <v>118.65206992750407</v>
      </c>
    </row>
    <row r="319" spans="1:5">
      <c r="A319" s="40">
        <v>45370</v>
      </c>
      <c r="B319" s="41">
        <v>134.87459304596953</v>
      </c>
      <c r="C319" s="41">
        <v>129.87041277563543</v>
      </c>
      <c r="D319" s="41">
        <v>121.94982430334234</v>
      </c>
      <c r="E319" s="41">
        <v>118.01924086533936</v>
      </c>
    </row>
    <row r="320" spans="1:5">
      <c r="A320" s="40">
        <v>45371</v>
      </c>
      <c r="B320" s="41">
        <v>136.07553066805573</v>
      </c>
      <c r="C320" s="41">
        <v>129.67306261005319</v>
      </c>
      <c r="D320" s="41">
        <v>123.55342451695299</v>
      </c>
      <c r="E320" s="41">
        <v>119.48732757270847</v>
      </c>
    </row>
    <row r="321" spans="1:6">
      <c r="A321" s="40">
        <v>45372</v>
      </c>
      <c r="B321" s="41">
        <v>136.51595259799453</v>
      </c>
      <c r="C321" s="41">
        <v>131.02157885319068</v>
      </c>
      <c r="D321" s="41">
        <v>123.26170535033857</v>
      </c>
      <c r="E321" s="41">
        <v>119.43731452285184</v>
      </c>
    </row>
    <row r="322" spans="1:6">
      <c r="A322" s="40">
        <v>45373</v>
      </c>
      <c r="B322" s="41">
        <v>136.32452142206017</v>
      </c>
      <c r="C322" s="41">
        <v>130.4728364742524</v>
      </c>
      <c r="D322" s="41">
        <v>123.84039255707529</v>
      </c>
      <c r="E322" s="41">
        <v>119.29967251442835</v>
      </c>
    </row>
    <row r="323" spans="1:6">
      <c r="A323" s="40">
        <v>45376</v>
      </c>
      <c r="B323" s="41">
        <v>135.90806094543558</v>
      </c>
      <c r="C323" s="41">
        <v>130.81100285522379</v>
      </c>
      <c r="D323" s="41">
        <v>123.42077306529377</v>
      </c>
      <c r="E323" s="41">
        <v>119.09721065926828</v>
      </c>
      <c r="F323" s="13">
        <v>-200</v>
      </c>
    </row>
    <row r="324" spans="1:6">
      <c r="A324" s="40">
        <v>45377</v>
      </c>
      <c r="B324" s="41">
        <v>135.5275426487824</v>
      </c>
      <c r="C324" s="41">
        <v>131.32940361869149</v>
      </c>
      <c r="D324" s="41">
        <v>123.9169807161278</v>
      </c>
      <c r="E324" s="41">
        <v>118.33878279551135</v>
      </c>
      <c r="F324" s="13">
        <v>200</v>
      </c>
    </row>
    <row r="325" spans="1:6">
      <c r="A325" s="40">
        <v>45378</v>
      </c>
      <c r="B325" s="41">
        <v>136.69722620132831</v>
      </c>
      <c r="C325" s="41">
        <v>131.78478718079711</v>
      </c>
      <c r="D325" s="41">
        <v>125.39059010891482</v>
      </c>
      <c r="E325" s="41">
        <v>118.4132972499271</v>
      </c>
    </row>
    <row r="326" spans="1:6">
      <c r="A326" s="40">
        <v>45379</v>
      </c>
      <c r="B326" s="41">
        <v>136.84985024091679</v>
      </c>
      <c r="C326" s="41">
        <v>131.82835462865233</v>
      </c>
      <c r="D326" s="41">
        <v>126.26137657238532</v>
      </c>
      <c r="E326" s="41">
        <v>118.51094143702866</v>
      </c>
    </row>
    <row r="327" spans="1:6">
      <c r="A327" s="40">
        <v>45380</v>
      </c>
      <c r="B327" s="41">
        <v>136.84985024091679</v>
      </c>
      <c r="C327" s="41">
        <v>131.82835462865233</v>
      </c>
      <c r="D327" s="41">
        <v>126.26137657238532</v>
      </c>
      <c r="E327" s="41">
        <v>118.51094143702866</v>
      </c>
    </row>
    <row r="328" spans="1:6">
      <c r="A328" s="40">
        <v>45383</v>
      </c>
      <c r="B328" s="41">
        <v>136.57429352780309</v>
      </c>
      <c r="C328" s="41">
        <v>131.82835462865233</v>
      </c>
      <c r="D328" s="41">
        <v>126.15020021247038</v>
      </c>
      <c r="E328" s="41">
        <v>118.71594093097585</v>
      </c>
    </row>
    <row r="329" spans="1:6">
      <c r="A329" s="40">
        <v>45384</v>
      </c>
      <c r="B329" s="41">
        <v>135.58562312801149</v>
      </c>
      <c r="C329" s="41">
        <v>130.75420957498397</v>
      </c>
      <c r="D329" s="41">
        <v>126.07969349532775</v>
      </c>
      <c r="E329" s="41">
        <v>118.99274242457861</v>
      </c>
    </row>
    <row r="330" spans="1:6">
      <c r="A330" s="40">
        <v>45385</v>
      </c>
      <c r="B330" s="41">
        <v>135.73355905716892</v>
      </c>
      <c r="C330" s="41">
        <v>131.46088395239735</v>
      </c>
      <c r="D330" s="41">
        <v>125.74825491123947</v>
      </c>
      <c r="E330" s="41">
        <v>119.39113324196099</v>
      </c>
    </row>
    <row r="331" spans="1:6">
      <c r="A331" s="40">
        <v>45386</v>
      </c>
      <c r="B331" s="41">
        <v>134.05938273212658</v>
      </c>
      <c r="C331" s="41">
        <v>131.50004278945769</v>
      </c>
      <c r="D331" s="41">
        <v>125.21593869906556</v>
      </c>
      <c r="E331" s="41">
        <v>119.83694314311958</v>
      </c>
    </row>
    <row r="332" spans="1:6">
      <c r="A332" s="40">
        <v>45387</v>
      </c>
      <c r="B332" s="41">
        <v>135.54733689282457</v>
      </c>
      <c r="C332" s="41">
        <v>130.0475351975706</v>
      </c>
      <c r="D332" s="41">
        <v>123.76418448814212</v>
      </c>
      <c r="E332" s="41">
        <v>118.61048107057569</v>
      </c>
    </row>
    <row r="333" spans="1:6">
      <c r="A333" s="40">
        <v>45390</v>
      </c>
      <c r="B333" s="41">
        <v>135.49654902982161</v>
      </c>
      <c r="C333" s="41">
        <v>130.85923824392066</v>
      </c>
      <c r="D333" s="41">
        <v>125.49264430596496</v>
      </c>
      <c r="E333" s="41">
        <v>118.88774898793397</v>
      </c>
    </row>
    <row r="334" spans="1:6">
      <c r="A334" s="40">
        <v>45391</v>
      </c>
      <c r="B334" s="41">
        <v>135.69240786560749</v>
      </c>
      <c r="C334" s="41">
        <v>129.42903303605465</v>
      </c>
      <c r="D334" s="41">
        <v>126.7324982753411</v>
      </c>
      <c r="E334" s="41">
        <v>119.55133400970715</v>
      </c>
    </row>
    <row r="335" spans="1:6">
      <c r="A335" s="40">
        <v>45392</v>
      </c>
      <c r="B335" s="41">
        <v>134.4091678603985</v>
      </c>
      <c r="C335" s="41">
        <v>129.68654777248457</v>
      </c>
      <c r="D335" s="41">
        <v>127.10270605160483</v>
      </c>
      <c r="E335" s="41">
        <v>118.72820913946393</v>
      </c>
    </row>
    <row r="336" spans="1:6">
      <c r="A336" s="40">
        <v>45393</v>
      </c>
      <c r="B336" s="41">
        <v>135.40981898684726</v>
      </c>
      <c r="C336" s="41">
        <v>128.80093566280871</v>
      </c>
      <c r="D336" s="41">
        <v>127.8341894863272</v>
      </c>
      <c r="E336" s="41">
        <v>119.18152496410403</v>
      </c>
    </row>
    <row r="337" spans="1:5">
      <c r="A337" s="40">
        <v>45394</v>
      </c>
      <c r="B337" s="41">
        <v>133.43951035291053</v>
      </c>
      <c r="C337" s="41">
        <v>128.49829749824303</v>
      </c>
      <c r="D337" s="41">
        <v>124.74747762694535</v>
      </c>
      <c r="E337" s="41">
        <v>117.81623635993881</v>
      </c>
    </row>
    <row r="338" spans="1:5">
      <c r="A338" s="40">
        <v>45397</v>
      </c>
      <c r="B338" s="41">
        <v>131.83539523375438</v>
      </c>
      <c r="C338" s="41">
        <v>129.26254314603651</v>
      </c>
      <c r="D338" s="41">
        <v>123.14292718803628</v>
      </c>
      <c r="E338" s="41">
        <v>117.00603393238282</v>
      </c>
    </row>
    <row r="339" spans="1:5">
      <c r="A339" s="40">
        <v>45398</v>
      </c>
      <c r="B339" s="41">
        <v>131.56426618049224</v>
      </c>
      <c r="C339" s="41">
        <v>127.51232466047213</v>
      </c>
      <c r="D339" s="41">
        <v>122.2105661252283</v>
      </c>
      <c r="E339" s="41">
        <v>116.3841815497219</v>
      </c>
    </row>
    <row r="340" spans="1:5">
      <c r="A340" s="40">
        <v>45399</v>
      </c>
      <c r="B340" s="41">
        <v>130.80375048834483</v>
      </c>
      <c r="C340" s="41">
        <v>127.43815626709957</v>
      </c>
      <c r="D340" s="41">
        <v>122.68529868431806</v>
      </c>
      <c r="E340" s="41">
        <v>115.86132156363375</v>
      </c>
    </row>
    <row r="341" spans="1:5">
      <c r="A341" s="40">
        <v>45400</v>
      </c>
      <c r="B341" s="41">
        <v>130.51491079567651</v>
      </c>
      <c r="C341" s="41">
        <v>128.02009289202275</v>
      </c>
      <c r="D341" s="41">
        <v>122.60376935371377</v>
      </c>
      <c r="E341" s="41">
        <v>115.73182298623715</v>
      </c>
    </row>
    <row r="342" spans="1:5">
      <c r="A342" s="40">
        <v>45401</v>
      </c>
      <c r="B342" s="41">
        <v>129.37179320223987</v>
      </c>
      <c r="C342" s="41">
        <v>127.54085096561542</v>
      </c>
      <c r="D342" s="41">
        <v>120.96539089418101</v>
      </c>
      <c r="E342" s="41">
        <v>116.1271030194881</v>
      </c>
    </row>
    <row r="343" spans="1:5">
      <c r="A343" s="40">
        <v>45404</v>
      </c>
      <c r="B343" s="41">
        <v>130.50136736554242</v>
      </c>
      <c r="C343" s="41">
        <v>128.02735413333195</v>
      </c>
      <c r="D343" s="41">
        <v>121.14137261944808</v>
      </c>
      <c r="E343" s="41">
        <v>117.00392726198037</v>
      </c>
    </row>
    <row r="344" spans="1:5">
      <c r="A344" s="40">
        <v>45405</v>
      </c>
      <c r="B344" s="41">
        <v>132.0627685896601</v>
      </c>
      <c r="C344" s="41">
        <v>129.87689602680433</v>
      </c>
      <c r="D344" s="41">
        <v>122.9175337472515</v>
      </c>
      <c r="E344" s="41">
        <v>117.18831275607585</v>
      </c>
    </row>
    <row r="345" spans="1:5">
      <c r="A345" s="40">
        <v>45406</v>
      </c>
      <c r="B345" s="41">
        <v>132.09089725224638</v>
      </c>
      <c r="C345" s="41">
        <v>129.40258137128541</v>
      </c>
      <c r="D345" s="41">
        <v>120.93479363957194</v>
      </c>
      <c r="E345" s="41">
        <v>117.1742700408831</v>
      </c>
    </row>
    <row r="346" spans="1:5">
      <c r="A346" s="40">
        <v>45407</v>
      </c>
      <c r="B346" s="41">
        <v>131.48639145722098</v>
      </c>
      <c r="C346" s="41">
        <v>128.08336942343149</v>
      </c>
      <c r="D346" s="41">
        <v>119.94807968969442</v>
      </c>
      <c r="E346" s="41">
        <v>118.15824821857608</v>
      </c>
    </row>
    <row r="347" spans="1:5">
      <c r="A347" s="40">
        <v>45408</v>
      </c>
      <c r="B347" s="41">
        <v>132.8287537439771</v>
      </c>
      <c r="C347" s="41">
        <v>129.84266446063242</v>
      </c>
      <c r="D347" s="41">
        <v>121.49865733165332</v>
      </c>
      <c r="E347" s="41">
        <v>119.65743563201137</v>
      </c>
    </row>
    <row r="348" spans="1:5">
      <c r="A348" s="40">
        <v>45411</v>
      </c>
      <c r="B348" s="41">
        <v>133.25094413335071</v>
      </c>
      <c r="C348" s="41">
        <v>129.17463026018584</v>
      </c>
      <c r="D348" s="41">
        <v>124.48692585011906</v>
      </c>
      <c r="E348" s="41">
        <v>120.50515565697344</v>
      </c>
    </row>
    <row r="349" spans="1:5">
      <c r="A349" s="40">
        <v>45412</v>
      </c>
      <c r="B349" s="41">
        <v>131.15483786951424</v>
      </c>
      <c r="C349" s="41">
        <v>127.62202127025044</v>
      </c>
      <c r="D349" s="41">
        <v>123.75601255057576</v>
      </c>
      <c r="E349" s="41">
        <v>119.10068329121718</v>
      </c>
    </row>
    <row r="350" spans="1:5">
      <c r="A350" s="40">
        <v>45413</v>
      </c>
      <c r="B350" s="41">
        <v>130.70425836697487</v>
      </c>
      <c r="C350" s="41">
        <v>127.62202127025044</v>
      </c>
      <c r="D350" s="41">
        <v>123.75601255057576</v>
      </c>
      <c r="E350" s="41">
        <v>119.10068329121718</v>
      </c>
    </row>
    <row r="351" spans="1:5">
      <c r="A351" s="40">
        <v>45414</v>
      </c>
      <c r="B351" s="41">
        <v>131.897382471676</v>
      </c>
      <c r="C351" s="41">
        <v>126.82821199712662</v>
      </c>
      <c r="D351" s="41">
        <v>123.48785897136212</v>
      </c>
      <c r="E351" s="41">
        <v>119.60589804372647</v>
      </c>
    </row>
    <row r="352" spans="1:5">
      <c r="A352" s="40">
        <v>45415</v>
      </c>
      <c r="B352" s="41">
        <v>133.55358770673266</v>
      </c>
      <c r="C352" s="41">
        <v>127.6287638514661</v>
      </c>
      <c r="D352" s="41">
        <v>124.65150487180512</v>
      </c>
      <c r="E352" s="41">
        <v>120.23115756602871</v>
      </c>
    </row>
    <row r="353" spans="1:5">
      <c r="A353" s="40">
        <v>45418</v>
      </c>
      <c r="B353" s="41">
        <v>134.9326735251986</v>
      </c>
      <c r="C353" s="41">
        <v>128.54886685736068</v>
      </c>
      <c r="D353" s="41">
        <v>123.46695401479693</v>
      </c>
      <c r="E353" s="41">
        <v>120.52713548001915</v>
      </c>
    </row>
    <row r="354" spans="1:5">
      <c r="A354" s="40">
        <v>45419</v>
      </c>
      <c r="B354" s="41">
        <v>135.11394712853235</v>
      </c>
      <c r="C354" s="41">
        <v>130.08254475388284</v>
      </c>
      <c r="D354" s="41">
        <v>125.44551313116341</v>
      </c>
      <c r="E354" s="41">
        <v>120.50937003633445</v>
      </c>
    </row>
    <row r="355" spans="1:5">
      <c r="A355" s="40">
        <v>45420</v>
      </c>
      <c r="B355" s="41">
        <v>135.11316577679386</v>
      </c>
      <c r="C355" s="41">
        <v>130.65488616707597</v>
      </c>
      <c r="D355" s="41">
        <v>126.27410959138412</v>
      </c>
      <c r="E355" s="41">
        <v>120.84014460261319</v>
      </c>
    </row>
    <row r="356" spans="1:5">
      <c r="A356" s="40">
        <v>45421</v>
      </c>
      <c r="B356" s="41">
        <v>135.80101575726007</v>
      </c>
      <c r="C356" s="41">
        <v>131.07603816300968</v>
      </c>
      <c r="D356" s="41">
        <v>125.99797411966375</v>
      </c>
      <c r="E356" s="41">
        <v>121.26908992062074</v>
      </c>
    </row>
    <row r="357" spans="1:5">
      <c r="A357" s="40">
        <v>45422</v>
      </c>
      <c r="B357" s="41">
        <v>136.02500325563224</v>
      </c>
      <c r="C357" s="41">
        <v>131.87140341641404</v>
      </c>
      <c r="D357" s="41">
        <v>126.19619111691382</v>
      </c>
      <c r="E357" s="41">
        <v>121.62501565899015</v>
      </c>
    </row>
    <row r="358" spans="1:5">
      <c r="A358" s="40">
        <v>45425</v>
      </c>
      <c r="B358" s="41">
        <v>135.99218648261493</v>
      </c>
      <c r="C358" s="41">
        <v>131.7126934277986</v>
      </c>
      <c r="D358" s="41">
        <v>127.24010862975612</v>
      </c>
      <c r="E358" s="41">
        <v>121.33569984645362</v>
      </c>
    </row>
    <row r="359" spans="1:5">
      <c r="A359" s="40">
        <v>45426</v>
      </c>
      <c r="B359" s="41">
        <v>136.65008464643836</v>
      </c>
      <c r="C359" s="41">
        <v>131.74718432401733</v>
      </c>
      <c r="D359" s="41">
        <v>127.87010800260742</v>
      </c>
      <c r="E359" s="41">
        <v>121.6265438747871</v>
      </c>
    </row>
    <row r="360" spans="1:5">
      <c r="A360" s="40">
        <v>45427</v>
      </c>
      <c r="B360" s="41">
        <v>138.25107435864044</v>
      </c>
      <c r="C360" s="41">
        <v>132.28166355038394</v>
      </c>
      <c r="D360" s="41">
        <v>127.55254270787604</v>
      </c>
      <c r="E360" s="41">
        <v>121.87060441591467</v>
      </c>
    </row>
    <row r="361" spans="1:5">
      <c r="A361" s="40">
        <v>45428</v>
      </c>
      <c r="B361" s="41">
        <v>137.96327646829013</v>
      </c>
      <c r="C361" s="41">
        <v>131.54386956735968</v>
      </c>
      <c r="D361" s="41">
        <v>126.40771126834174</v>
      </c>
      <c r="E361" s="41">
        <v>122.11685310237803</v>
      </c>
    </row>
    <row r="362" spans="1:5">
      <c r="A362" s="40">
        <v>45429</v>
      </c>
      <c r="B362" s="41">
        <v>138.12397447584323</v>
      </c>
      <c r="C362" s="41">
        <v>131.32836629850445</v>
      </c>
      <c r="D362" s="41">
        <v>126.55062515322382</v>
      </c>
      <c r="E362" s="41">
        <v>122.56556302875438</v>
      </c>
    </row>
    <row r="363" spans="1:5">
      <c r="A363" s="40">
        <v>45432</v>
      </c>
      <c r="B363" s="41">
        <v>138.25055345748146</v>
      </c>
      <c r="C363" s="41">
        <v>131.5928829461968</v>
      </c>
      <c r="D363" s="41">
        <v>127.52802689517684</v>
      </c>
      <c r="E363" s="41">
        <v>123.29440765320437</v>
      </c>
    </row>
    <row r="364" spans="1:5">
      <c r="A364" s="40">
        <v>45433</v>
      </c>
      <c r="B364" s="41">
        <v>138.5964318270608</v>
      </c>
      <c r="C364" s="41">
        <v>130.88361526831582</v>
      </c>
      <c r="D364" s="41">
        <v>127.52802689517684</v>
      </c>
      <c r="E364" s="41">
        <v>123.08904055323111</v>
      </c>
    </row>
    <row r="365" spans="1:5">
      <c r="A365" s="40">
        <v>45434</v>
      </c>
      <c r="B365" s="41">
        <v>138.22138299257716</v>
      </c>
      <c r="C365" s="41">
        <v>130.31775710629162</v>
      </c>
      <c r="D365" s="41">
        <v>128.04494945751637</v>
      </c>
      <c r="E365" s="41">
        <v>120.93538879937108</v>
      </c>
    </row>
    <row r="366" spans="1:5">
      <c r="A366" s="40">
        <v>45435</v>
      </c>
      <c r="B366" s="41">
        <v>137.2011980726657</v>
      </c>
      <c r="C366" s="41">
        <v>130.64010435441082</v>
      </c>
      <c r="D366" s="41">
        <v>128.88646898179559</v>
      </c>
      <c r="E366" s="41">
        <v>120.34766770373942</v>
      </c>
    </row>
    <row r="367" spans="1:5">
      <c r="A367" s="40">
        <v>45436</v>
      </c>
      <c r="B367" s="41">
        <v>138.16173980987108</v>
      </c>
      <c r="C367" s="41">
        <v>130.58331107417098</v>
      </c>
      <c r="D367" s="41">
        <v>128.77225190092571</v>
      </c>
      <c r="E367" s="41">
        <v>120.29311797879986</v>
      </c>
    </row>
    <row r="368" spans="1:5">
      <c r="A368" s="40">
        <v>45439</v>
      </c>
      <c r="B368" s="41">
        <v>138.16173980987108</v>
      </c>
      <c r="C368" s="41">
        <v>131.20025725540637</v>
      </c>
      <c r="D368" s="41">
        <v>129.43797974499753</v>
      </c>
      <c r="E368" s="41">
        <v>120.59730369279532</v>
      </c>
    </row>
    <row r="369" spans="1:5">
      <c r="A369" s="40">
        <v>45440</v>
      </c>
      <c r="B369" s="41">
        <v>138.19611928636542</v>
      </c>
      <c r="C369" s="41">
        <v>130.45209007051184</v>
      </c>
      <c r="D369" s="41">
        <v>128.45221602041846</v>
      </c>
      <c r="E369" s="41">
        <v>120.62965756892532</v>
      </c>
    </row>
    <row r="370" spans="1:5">
      <c r="A370" s="40">
        <v>45441</v>
      </c>
      <c r="B370" s="41">
        <v>137.17801797108996</v>
      </c>
      <c r="C370" s="41">
        <v>128.71068880653718</v>
      </c>
      <c r="D370" s="41">
        <v>126.98202743870573</v>
      </c>
      <c r="E370" s="41">
        <v>119.81890012805175</v>
      </c>
    </row>
    <row r="371" spans="1:5">
      <c r="A371" s="40">
        <v>45442</v>
      </c>
      <c r="B371" s="41">
        <v>136.35837999739547</v>
      </c>
      <c r="C371" s="41">
        <v>129.20289723528236</v>
      </c>
      <c r="D371" s="41">
        <v>126.17338570975178</v>
      </c>
      <c r="E371" s="41">
        <v>119.97640226793453</v>
      </c>
    </row>
    <row r="372" spans="1:5">
      <c r="A372" s="40">
        <v>45443</v>
      </c>
      <c r="B372" s="41">
        <v>137.45305378304465</v>
      </c>
      <c r="C372" s="41">
        <v>129.24153741224919</v>
      </c>
      <c r="D372" s="41">
        <v>126.05308718697204</v>
      </c>
      <c r="E372" s="41">
        <v>119.45292572979845</v>
      </c>
    </row>
    <row r="373" spans="1:5">
      <c r="A373" s="40">
        <v>45446</v>
      </c>
      <c r="B373" s="41">
        <v>137.60645917437165</v>
      </c>
      <c r="C373" s="41">
        <v>129.75682621515577</v>
      </c>
      <c r="D373" s="41">
        <v>125.70264409691538</v>
      </c>
      <c r="E373" s="41">
        <v>117.5167027174993</v>
      </c>
    </row>
    <row r="374" spans="1:5">
      <c r="A374" s="40">
        <v>45447</v>
      </c>
      <c r="B374" s="41">
        <v>137.81325693449668</v>
      </c>
      <c r="C374" s="41">
        <v>128.45576737057485</v>
      </c>
      <c r="D374" s="41">
        <v>125.3862190725421</v>
      </c>
      <c r="E374" s="41">
        <v>117.76986234797863</v>
      </c>
    </row>
    <row r="375" spans="1:5">
      <c r="A375" s="40">
        <v>45448</v>
      </c>
      <c r="B375" s="41">
        <v>139.44602161739809</v>
      </c>
      <c r="C375" s="41">
        <v>130.58979432533991</v>
      </c>
      <c r="D375" s="41">
        <v>126.49152113966223</v>
      </c>
      <c r="E375" s="41">
        <v>118.46541598874984</v>
      </c>
    </row>
    <row r="376" spans="1:5">
      <c r="A376" s="40">
        <v>45449</v>
      </c>
      <c r="B376" s="41">
        <v>139.41815340539131</v>
      </c>
      <c r="C376" s="41">
        <v>131.45673467164926</v>
      </c>
      <c r="D376" s="41">
        <v>127.10441645714199</v>
      </c>
      <c r="E376" s="41">
        <v>119.02804197223952</v>
      </c>
    </row>
    <row r="377" spans="1:5">
      <c r="A377" s="40">
        <v>45450</v>
      </c>
      <c r="B377" s="41">
        <v>139.26266440942831</v>
      </c>
      <c r="C377" s="41">
        <v>130.99564584851495</v>
      </c>
      <c r="D377" s="41">
        <v>126.14544908597829</v>
      </c>
      <c r="E377" s="41">
        <v>117.79013452423014</v>
      </c>
    </row>
    <row r="378" spans="1:5">
      <c r="A378" s="40">
        <v>45453</v>
      </c>
      <c r="B378" s="41">
        <v>139.6220862091418</v>
      </c>
      <c r="C378" s="41">
        <v>130.09239929565956</v>
      </c>
      <c r="D378" s="41">
        <v>125.84859870275243</v>
      </c>
      <c r="E378" s="41">
        <v>117.52589573629329</v>
      </c>
    </row>
    <row r="379" spans="1:5">
      <c r="A379" s="40">
        <v>45454</v>
      </c>
      <c r="B379" s="41">
        <v>140.00052090115901</v>
      </c>
      <c r="C379" s="41">
        <v>128.75970218537432</v>
      </c>
      <c r="D379" s="41">
        <v>124.31702556676187</v>
      </c>
      <c r="E379" s="41">
        <v>117.07877399488095</v>
      </c>
    </row>
    <row r="380" spans="1:5">
      <c r="A380" s="40">
        <v>45455</v>
      </c>
      <c r="B380" s="41">
        <v>141.1910405000651</v>
      </c>
      <c r="C380" s="41">
        <v>130.55789672958878</v>
      </c>
      <c r="D380" s="41">
        <v>124.1993876748177</v>
      </c>
      <c r="E380" s="41">
        <v>116.80738945945828</v>
      </c>
    </row>
  </sheetData>
  <mergeCells count="2">
    <mergeCell ref="B1:E1"/>
    <mergeCell ref="H21:K23"/>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a612a4b2-618b-4f17-b83e-daaa0d9ef71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F7BB53EBA1339B44AD7D3EFACB36A8F0" ma:contentTypeVersion="12" ma:contentTypeDescription="Crear nuevo documento." ma:contentTypeScope="" ma:versionID="a8040f6f71db790c685164cb9e9eb7fe">
  <xsd:schema xmlns:xsd="http://www.w3.org/2001/XMLSchema" xmlns:xs="http://www.w3.org/2001/XMLSchema" xmlns:p="http://schemas.microsoft.com/office/2006/metadata/properties" xmlns:ns2="a612a4b2-618b-4f17-b83e-daaa0d9ef714" xmlns:ns3="d5004dc3-828f-4d78-9e4b-3b52e04134c2" targetNamespace="http://schemas.microsoft.com/office/2006/metadata/properties" ma:root="true" ma:fieldsID="e13a92c30704ea95f963f010e06bbff7" ns2:_="" ns3:_="">
    <xsd:import namespace="a612a4b2-618b-4f17-b83e-daaa0d9ef714"/>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612a4b2-618b-4f17-b83e-daaa0d9ef714"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5"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971A4CB-A498-4008-BF1A-3B8868568934}">
  <ds:schemaRefs>
    <ds:schemaRef ds:uri="http://schemas.microsoft.com/office/2006/metadata/properties"/>
    <ds:schemaRef ds:uri="http://schemas.microsoft.com/office/infopath/2007/PartnerControls"/>
    <ds:schemaRef ds:uri="d5004dc3-828f-4d78-9e4b-3b52e04134c2"/>
    <ds:schemaRef ds:uri="a612a4b2-618b-4f17-b83e-daaa0d9ef714"/>
  </ds:schemaRefs>
</ds:datastoreItem>
</file>

<file path=customXml/itemProps2.xml><?xml version="1.0" encoding="utf-8"?>
<ds:datastoreItem xmlns:ds="http://schemas.openxmlformats.org/officeDocument/2006/customXml" ds:itemID="{7A9D912C-C713-469D-B3BF-2423DE7B537B}">
  <ds:schemaRefs>
    <ds:schemaRef ds:uri="http://schemas.microsoft.com/sharepoint/v3/contenttype/forms"/>
  </ds:schemaRefs>
</ds:datastoreItem>
</file>

<file path=customXml/itemProps3.xml><?xml version="1.0" encoding="utf-8"?>
<ds:datastoreItem xmlns:ds="http://schemas.openxmlformats.org/officeDocument/2006/customXml" ds:itemID="{E109BCE8-6A67-4AFA-AB7C-322059A5D7C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612a4b2-618b-4f17-b83e-daaa0d9ef714"/>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8</vt:i4>
      </vt:variant>
    </vt:vector>
  </HeadingPairs>
  <TitlesOfParts>
    <vt:vector size="28" baseType="lpstr">
      <vt:lpstr>G.I.1a</vt:lpstr>
      <vt:lpstr>G.I.1b</vt:lpstr>
      <vt:lpstr>G.I.2a</vt:lpstr>
      <vt:lpstr>G.I.2b</vt:lpstr>
      <vt:lpstr>G.I.3</vt:lpstr>
      <vt:lpstr>G.I.4</vt:lpstr>
      <vt:lpstr>G.I.5</vt:lpstr>
      <vt:lpstr>G.I.6a</vt:lpstr>
      <vt:lpstr>G.I.6b</vt:lpstr>
      <vt:lpstr>G.I.6c</vt:lpstr>
      <vt:lpstr>G.I.6d</vt:lpstr>
      <vt:lpstr>G.I.7</vt:lpstr>
      <vt:lpstr>G.I.8</vt:lpstr>
      <vt:lpstr>G.I.9</vt:lpstr>
      <vt:lpstr>G.I.10a</vt:lpstr>
      <vt:lpstr>G.I.10b</vt:lpstr>
      <vt:lpstr>G.I.11a</vt:lpstr>
      <vt:lpstr>G.I.11b</vt:lpstr>
      <vt:lpstr>G.I.12</vt:lpstr>
      <vt:lpstr>G.I.13a</vt:lpstr>
      <vt:lpstr>G.I.13b</vt:lpstr>
      <vt:lpstr>G.I.13c</vt:lpstr>
      <vt:lpstr>G.I.13d</vt:lpstr>
      <vt:lpstr>G.I.14</vt:lpstr>
      <vt:lpstr>G.I.15</vt:lpstr>
      <vt:lpstr>G.I.16a</vt:lpstr>
      <vt:lpstr>G.I.16b</vt:lpstr>
      <vt:lpstr>G.I.1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Carlos Villegas T</cp:lastModifiedBy>
  <dcterms:created xsi:type="dcterms:W3CDTF">2024-06-18T15:22:20Z</dcterms:created>
  <dcterms:modified xsi:type="dcterms:W3CDTF">2024-06-19T03:04: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BB53EBA1339B44AD7D3EFACB36A8F0</vt:lpwstr>
  </property>
  <property fmtid="{D5CDD505-2E9C-101B-9397-08002B2CF9AE}" pid="3" name="MediaServiceImageTags">
    <vt:lpwstr/>
  </property>
</Properties>
</file>